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8.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CF91D122-9D9F-4078-8B27-BD3416CD4717}" xr6:coauthVersionLast="47" xr6:coauthVersionMax="47" xr10:uidLastSave="{00000000-0000-0000-0000-000000000000}"/>
  <bookViews>
    <workbookView xWindow="760" yWindow="760" windowWidth="14400" windowHeight="8170" xr2:uid="{00000000-000D-0000-FFFF-FFFF00000000}"/>
  </bookViews>
  <sheets>
    <sheet name="1." sheetId="57" r:id="rId1"/>
    <sheet name="D1." sheetId="65" r:id="rId2"/>
    <sheet name="2." sheetId="155" r:id="rId3"/>
    <sheet name="D2. " sheetId="156" r:id="rId4"/>
    <sheet name="3." sheetId="313" r:id="rId5"/>
    <sheet name="D3." sheetId="314" r:id="rId6"/>
    <sheet name="4." sheetId="211" r:id="rId7"/>
    <sheet name="D4." sheetId="212" r:id="rId8"/>
    <sheet name="5." sheetId="253" r:id="rId9"/>
    <sheet name="D5. " sheetId="252" r:id="rId10"/>
    <sheet name="6." sheetId="319" r:id="rId11"/>
    <sheet name="D6." sheetId="320" r:id="rId12"/>
    <sheet name="7." sheetId="321" r:id="rId13"/>
    <sheet name="D7." sheetId="322" r:id="rId14"/>
    <sheet name="F1." sheetId="309" r:id="rId15"/>
    <sheet name="FD1." sheetId="310" r:id="rId16"/>
    <sheet name="F2." sheetId="270" r:id="rId17"/>
    <sheet name="FD2." sheetId="271" r:id="rId18"/>
    <sheet name="8." sheetId="315" r:id="rId19"/>
    <sheet name="D8." sheetId="316" r:id="rId20"/>
    <sheet name="9." sheetId="311" r:id="rId21"/>
    <sheet name="D9." sheetId="312" r:id="rId22"/>
    <sheet name="B1." sheetId="329" r:id="rId23"/>
    <sheet name="BD1." sheetId="330" r:id="rId24"/>
    <sheet name="B2." sheetId="261" r:id="rId25"/>
    <sheet name="BD2." sheetId="262" r:id="rId26"/>
    <sheet name="B3." sheetId="285" r:id="rId27"/>
    <sheet name="BD3." sheetId="286" r:id="rId28"/>
    <sheet name="B4." sheetId="323" r:id="rId29"/>
    <sheet name="BD4." sheetId="324" r:id="rId30"/>
    <sheet name="B5." sheetId="327" r:id="rId31"/>
    <sheet name="BD5." sheetId="328" r:id="rId32"/>
    <sheet name="B6." sheetId="317" r:id="rId33"/>
    <sheet name="BD6." sheetId="318" r:id="rId34"/>
    <sheet name="B7." sheetId="299" r:id="rId35"/>
    <sheet name="BD7." sheetId="300" r:id="rId36"/>
  </sheets>
  <externalReferences>
    <externalReference r:id="rId37"/>
    <externalReference r:id="rId38"/>
    <externalReference r:id="rId39"/>
    <externalReference r:id="rId40"/>
    <externalReference r:id="rId41"/>
    <externalReference r:id="rId42"/>
    <externalReference r:id="rId43"/>
  </externalReferences>
  <definedNames>
    <definedName name="_AMO_UniqueIdentifierII" hidden="1">"'89a30161-3c29-4753-8aa5-1476e8b415d6'"</definedName>
    <definedName name="_AMO_XmlVersion" hidden="1">"'1'"</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3]Innehåll!#REF!</definedName>
    <definedName name="SheetType">[4]Start!$T$6:$T$16</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5]Swaptionsvolatilitet!#REF!</definedName>
    <definedName name="TRNR_8084882fb9734a87800caa235e26105f_157_1" hidden="1">#REF!</definedName>
    <definedName name="TRNR_80a389cc7a5a498587ea028aeb894071_6629_2" hidden="1">#REF!</definedName>
    <definedName name="TRNR_81aa75c9c1f84ce48d89625b59a2098f_74_6" hidden="1">#REF!</definedName>
    <definedName name="TRNR_81ad37bedf4b479790b72c2b619366bd_25_1" hidden="1">#REF!</definedName>
    <definedName name="TRNR_897345acc73046e180fc793010469ef4_1394_8" hidden="1">#REF!</definedName>
    <definedName name="TRNR_917829413f7a41a38e222b88c4248902_587_2" hidden="1">#REF!</definedName>
    <definedName name="TRNR_97d1c7bad2e449e5932a7506acbaddca_157_1" hidden="1">#REF!</definedName>
    <definedName name="TRNR_9d63ab814e44434385efc03be47ed3a9_215_1" hidden="1">#REF!</definedName>
    <definedName name="TRNR_a7ac660a8ed548a496b29363c69b6ff3_262_3" hidden="1">[6]Blad1!$A$1</definedName>
    <definedName name="TRNR_afe96d9a99a8497e920393d0fef4d7e3_25_1" hidden="1">#REF!</definedName>
    <definedName name="TRNR_b6270fe9a7094d9b998b0656f479b9d0_203_1" hidden="1">[7]USDfin!#REF!</definedName>
    <definedName name="TRNR_b8423b09c5e5460b86d90d193ebae42a_188_1" hidden="1">[7]USDfin!#REF!</definedName>
    <definedName name="TRNR_bd2e6d2eec1c44d3b051e9d5e6e75c03_101_1" hidden="1">#REF!</definedName>
    <definedName name="TRNR_bd3566eef6f148558c980d90f0d94924_377_1" hidden="1">#REF!</definedName>
    <definedName name="TRNR_c4d83c379a88483c93376990ab6a5bbd_215_1" hidden="1">#REF!</definedName>
    <definedName name="TRNR_ca1dddb7620f43daa54695cecd5ad031_587_1" hidden="1">#REF!</definedName>
    <definedName name="TRNR_d7a315efe15f4de4854bf8098ebbafe0_783_3" hidden="1">#REF!</definedName>
    <definedName name="TRNR_da07599f27ed4e1aa44cc34f2d25cbfb_215_1" hidden="1">#REF!</definedName>
    <definedName name="TRNR_da7b5d5f34644a0bac450b25bc355cb6_105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REF!</definedName>
    <definedName name="TRNR_fe25e9330cc94af5b4304c8088eb0eee_157_1" hidden="1">#REF!</definedName>
    <definedName name="xxx">#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53" i="253" l="1"/>
  <c r="C21" i="253"/>
  <c r="C22" i="253"/>
  <c r="C23" i="253"/>
  <c r="C24" i="253"/>
  <c r="C25" i="253"/>
  <c r="C26" i="253"/>
  <c r="C27" i="253"/>
  <c r="C28" i="253"/>
  <c r="C29" i="253"/>
  <c r="C30" i="253"/>
  <c r="C31" i="253"/>
  <c r="C32" i="253"/>
  <c r="C33" i="253"/>
  <c r="C34" i="253"/>
  <c r="C35" i="253"/>
  <c r="C36" i="253"/>
  <c r="C37" i="253"/>
  <c r="C38" i="253"/>
  <c r="C39" i="253"/>
  <c r="C40" i="253"/>
  <c r="C41" i="253"/>
  <c r="C42" i="253"/>
  <c r="C43" i="253"/>
  <c r="C44" i="253"/>
  <c r="C45" i="253"/>
  <c r="C46" i="253"/>
  <c r="C47" i="253"/>
  <c r="C48" i="253"/>
  <c r="C49" i="253"/>
  <c r="C50" i="253"/>
  <c r="C51" i="253"/>
  <c r="C52" i="253"/>
  <c r="C53" i="253"/>
  <c r="C54" i="253"/>
  <c r="C55" i="253"/>
  <c r="C56" i="253"/>
  <c r="C57" i="253"/>
  <c r="C58" i="253"/>
  <c r="C59" i="253"/>
  <c r="C60" i="253"/>
  <c r="C61" i="253"/>
  <c r="C62" i="253"/>
  <c r="C63" i="253"/>
  <c r="C64" i="253"/>
  <c r="C65" i="253"/>
  <c r="C66" i="253"/>
  <c r="C67" i="253"/>
  <c r="C68" i="253"/>
  <c r="C69" i="253"/>
  <c r="C70" i="253"/>
  <c r="C71" i="253"/>
  <c r="C72" i="253"/>
  <c r="C73" i="253"/>
  <c r="C74" i="253"/>
  <c r="C75" i="253"/>
  <c r="C76" i="253"/>
  <c r="C77" i="253"/>
  <c r="C78" i="253"/>
  <c r="C79" i="253"/>
  <c r="C80" i="253"/>
  <c r="C81" i="253"/>
  <c r="C82" i="253"/>
  <c r="C83" i="253"/>
  <c r="C84" i="253"/>
  <c r="C85" i="253"/>
  <c r="C86" i="253"/>
  <c r="C87" i="253"/>
  <c r="C88" i="253"/>
  <c r="C89" i="253"/>
  <c r="C90" i="253"/>
  <c r="C91" i="253"/>
  <c r="C92" i="253"/>
  <c r="C93" i="253"/>
  <c r="C94" i="253"/>
  <c r="C95" i="253"/>
  <c r="C96" i="253"/>
  <c r="C97" i="253"/>
  <c r="C98" i="253"/>
  <c r="C99" i="253"/>
  <c r="C100" i="253"/>
  <c r="C101" i="253"/>
  <c r="C102" i="253"/>
  <c r="C103" i="253"/>
  <c r="C104" i="253"/>
  <c r="C105" i="253"/>
  <c r="C106" i="253"/>
  <c r="C107" i="253"/>
  <c r="C108" i="253"/>
  <c r="C109" i="253"/>
  <c r="C110" i="253"/>
  <c r="C111" i="253"/>
  <c r="C112" i="253"/>
  <c r="C113" i="253"/>
  <c r="C114" i="253"/>
  <c r="C115" i="253"/>
  <c r="C116" i="253"/>
  <c r="C117" i="253"/>
  <c r="C118" i="253"/>
  <c r="C119" i="253"/>
  <c r="C120" i="253"/>
  <c r="C121" i="253"/>
  <c r="C122" i="253"/>
  <c r="C123" i="253"/>
  <c r="C124" i="253"/>
  <c r="C125" i="253"/>
  <c r="C126" i="253"/>
  <c r="C127" i="253"/>
  <c r="C128" i="253"/>
  <c r="C129" i="253"/>
  <c r="C130" i="253"/>
  <c r="C131" i="253"/>
  <c r="C132" i="253"/>
  <c r="C133" i="253"/>
  <c r="C134" i="253"/>
  <c r="C135" i="253"/>
  <c r="C136" i="253"/>
  <c r="C137" i="253"/>
  <c r="C138" i="253"/>
  <c r="C139" i="253"/>
  <c r="C140" i="253"/>
  <c r="C141" i="253"/>
  <c r="C142" i="253"/>
  <c r="C143" i="253"/>
  <c r="C144" i="253"/>
  <c r="C145" i="253"/>
  <c r="C146" i="253"/>
  <c r="C147" i="253"/>
  <c r="C148" i="253"/>
  <c r="C149" i="253"/>
  <c r="C150" i="253"/>
  <c r="C151" i="253"/>
  <c r="C152" i="253"/>
  <c r="C20" i="253"/>
</calcChain>
</file>

<file path=xl/sharedStrings.xml><?xml version="1.0" encoding="utf-8"?>
<sst xmlns="http://schemas.openxmlformats.org/spreadsheetml/2006/main" count="231" uniqueCount="139">
  <si>
    <t>Rubrik:</t>
  </si>
  <si>
    <t>Enhet:</t>
  </si>
  <si>
    <t xml:space="preserve">Anm. </t>
  </si>
  <si>
    <t>Källa:</t>
  </si>
  <si>
    <t>Procent</t>
  </si>
  <si>
    <t>Kreditgap</t>
  </si>
  <si>
    <t>Anm.</t>
  </si>
  <si>
    <t>Källor:</t>
  </si>
  <si>
    <t>FI och SCB.</t>
  </si>
  <si>
    <t>SCB.</t>
  </si>
  <si>
    <t>Börsindex (vänster axel)</t>
  </si>
  <si>
    <t>Statsobligationsränta 10 år (höger axel)</t>
  </si>
  <si>
    <t>Enheter:</t>
  </si>
  <si>
    <t>FI.</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Refinitiv.</t>
  </si>
  <si>
    <t/>
  </si>
  <si>
    <t>Bufferriktvärdet</t>
  </si>
  <si>
    <t>Datum</t>
  </si>
  <si>
    <t>Aktiepriser</t>
  </si>
  <si>
    <t>Bankkrediter</t>
  </si>
  <si>
    <t>Bostadspriser</t>
  </si>
  <si>
    <t>Bytesbalans</t>
  </si>
  <si>
    <t>Lånebörda</t>
  </si>
  <si>
    <t>d-SRI</t>
  </si>
  <si>
    <t>Reala krediter</t>
  </si>
  <si>
    <t>Kvot (vänster axel) och procent (höger axel)</t>
  </si>
  <si>
    <t>FI, Nasdaq OMX och Riksbanken.</t>
  </si>
  <si>
    <t>Kombinerad solvenskvot (vänster axel)</t>
  </si>
  <si>
    <t>Buffertriktvärde enligt standardmetoden.</t>
  </si>
  <si>
    <t>Total utlåning</t>
  </si>
  <si>
    <t>Hushåll</t>
  </si>
  <si>
    <t>Icke-finansiella företag</t>
  </si>
  <si>
    <t>Sedis och FI.</t>
  </si>
  <si>
    <t>Årlig procentuell förändring i hyresintäkter för kommersiella fastighetsföretag.</t>
  </si>
  <si>
    <t>Median</t>
  </si>
  <si>
    <t>Viktat genomsnitt</t>
  </si>
  <si>
    <t>Interkvartilavstånd</t>
  </si>
  <si>
    <t>Nedre kvartil</t>
  </si>
  <si>
    <t>Storlek</t>
  </si>
  <si>
    <t>Emissioner</t>
  </si>
  <si>
    <t>Genomsnitt</t>
  </si>
  <si>
    <t>Intäkter</t>
  </si>
  <si>
    <t>Skulder</t>
  </si>
  <si>
    <t>Index</t>
  </si>
  <si>
    <t>Handelspolitiskt osäkerhetsindex</t>
  </si>
  <si>
    <t>Diagram F1. Den totala utlåningen har börjat öka</t>
  </si>
  <si>
    <t>Total utlåning från monetära finansinstitut i årlig tillväxttakt.</t>
  </si>
  <si>
    <t>Diagram F2. Systemriskindikatorn d-SRI tyder på låg riskuppbyggnad</t>
  </si>
  <si>
    <t>VIX och Eurostoxx vol visar implicit volatilitet i optioner på S&amp;P 500 respektive Eurostoxx 50. CDX HY och ITRX HY visar spreadar för CDS index innehållandes amerikanska respektive europeiska företag med kreditrating under investment grade.</t>
  </si>
  <si>
    <t>Miljarder kronor</t>
  </si>
  <si>
    <t>Sverige</t>
  </si>
  <si>
    <t>Nordamerika</t>
  </si>
  <si>
    <t>Europa</t>
  </si>
  <si>
    <t>Fondbolagens förening.</t>
  </si>
  <si>
    <t>Diagram 2. Stigande volatilitet och kreditspreadar</t>
  </si>
  <si>
    <t>VIX (vänster axel)</t>
  </si>
  <si>
    <t>Eurostoxx vol (vänster axel)</t>
  </si>
  <si>
    <t>CDX HY (höger axel)</t>
  </si>
  <si>
    <t>ITRX HY (höger axel)</t>
  </si>
  <si>
    <t>64&gt; år</t>
  </si>
  <si>
    <t>Totalt</t>
  </si>
  <si>
    <t xml:space="preserve">Andel av investeringarna </t>
  </si>
  <si>
    <t>Övrigt räntebärande</t>
  </si>
  <si>
    <t>Fastigheter och helägda fastighetsbolag</t>
  </si>
  <si>
    <t>Onoterade aktier och övriga finansiella placeringar</t>
  </si>
  <si>
    <t>Noterade aktier och andelar</t>
  </si>
  <si>
    <t>Avkastning på eget kapital, procent</t>
  </si>
  <si>
    <t>Svenska storbanker</t>
  </si>
  <si>
    <t>Europeiska banker</t>
  </si>
  <si>
    <t>Danske Bank och Nordea</t>
  </si>
  <si>
    <t>Valuta</t>
  </si>
  <si>
    <t>NSFR och LCR Totalt, Pelare 1-krav</t>
  </si>
  <si>
    <t>USD och EUR LCR, Pelare 2-krav</t>
  </si>
  <si>
    <t>SEK LCR, Pelare 2-krav</t>
  </si>
  <si>
    <t>NSFR, Totalt</t>
  </si>
  <si>
    <t>LCR, Totalt</t>
  </si>
  <si>
    <t>LCR, USD</t>
  </si>
  <si>
    <t>LCR, EUR</t>
  </si>
  <si>
    <t>LCR, SEK</t>
  </si>
  <si>
    <t>Procent av riskvägda tillgångar</t>
  </si>
  <si>
    <t>Kärnprimärkapitalkrav som andel av riskvägda tillgångar. Avser buffertar på gruppnivå. I den här illustrationen av kärnprimärkapitalutrymmet ingår den så kallade pelare 2-vägledningen, som för de svenska storbankerna är 0,5 procent. Oviktade genomsnitt.</t>
  </si>
  <si>
    <t>Kombinerat buffertkrav</t>
  </si>
  <si>
    <t>Kärnprimärkapitalutrymme inkl. P2G</t>
  </si>
  <si>
    <t>Kv. 1 2024</t>
  </si>
  <si>
    <t>Kv. 2 2024</t>
  </si>
  <si>
    <t>Kv. 3 2024</t>
  </si>
  <si>
    <t>Kv. 4 2024</t>
  </si>
  <si>
    <t>Stadie 1 (vänster axel)</t>
  </si>
  <si>
    <t>Stadie 2 (höger axel)</t>
  </si>
  <si>
    <t>Stadie 3 (höger axel)</t>
  </si>
  <si>
    <t>Kv. 1 2025</t>
  </si>
  <si>
    <t>Diagram 4. Tillväxttakten i fastighetsföretagens intjäning bromsar in</t>
  </si>
  <si>
    <t>Diagram 5. Marknadsfinansieringen har återhämtat sig för fastighetsföretag</t>
  </si>
  <si>
    <t>Avser nyemissioner och återöppningar (on tap) av obligationer i svenska kronor för kommersiella fastighetsföretag. Gul linje visar 12-månaders rullande genomsnitt.</t>
  </si>
  <si>
    <t>Diagram 7. De svenska storbankerna uppfyller likviditetskraven med god marginal</t>
  </si>
  <si>
    <t>Normaliserat värde</t>
  </si>
  <si>
    <t>Normaliserat värde innebär att vi subtraherar medianen från observationen och dividerar med standardavvikelsen.</t>
  </si>
  <si>
    <t>Diagram 8. Geografisk fördelning av placeringstillgångar</t>
  </si>
  <si>
    <t>Diagram B1. Skulderna för de flesta företag har ökat i lägre takt än hyresintäkterna</t>
  </si>
  <si>
    <t>Procentuell förändring, räntebärande skulder och hyresintäkter</t>
  </si>
  <si>
    <t>Diagram B2. Kreditgapet sjönk under fjärde kvartalet 2024</t>
  </si>
  <si>
    <t>Avvikelse från trend i procentenheter</t>
  </si>
  <si>
    <t>Diagram B3. Buffertriktvärdet ligger kvar på 0 procent</t>
  </si>
  <si>
    <t>&lt;25 år</t>
  </si>
  <si>
    <t>25 – 34 år</t>
  </si>
  <si>
    <t>35 – 44 år</t>
  </si>
  <si>
    <t>45 – 54 år</t>
  </si>
  <si>
    <t>55 – 64 år</t>
  </si>
  <si>
    <t>EU och EFTA, 20 %</t>
  </si>
  <si>
    <t>Till de mer riskfyllda tillgångsslagen räknas aktier, onoterade aktier och övriga finansiella placeringar samt fastigheter och helägda fastighetsbolag. Till de räntebärande, och i sammanhanget mindre riskfyllda, räknas noterade räntebärande värdepapper och övrigt räntebärande. Diagrammet avser livförsäkrings- och tjänstepensionsföretagen, exklusive fond- och depåförsäkring, till och med den 31 december 2024.</t>
  </si>
  <si>
    <t>Räntebärande noterade värdepapper</t>
  </si>
  <si>
    <t>Till och med den 31 december 2021 visas trafikljuskvoten för livförsäkringsföretag och tjänstepensionskassor. Sedan den 31 mars 2022 visas solvensen enligt den nya tjänstepensionsregleringen. Serien är en blandning av två mått som vi har valt att benämna kombinerad solvenskvot. Solvensdata är till och med den 31 mars 2025.</t>
  </si>
  <si>
    <t>Sverige, 56 %</t>
  </si>
  <si>
    <t>USA, 17 %</t>
  </si>
  <si>
    <t>Övriga världen, 7 %</t>
  </si>
  <si>
    <t>Trade Policy Uncertainty Index.</t>
  </si>
  <si>
    <t>Index baserat på mått av nyhetsartiklar som nämner handelspolitisk osäkerhet.</t>
  </si>
  <si>
    <t>Diagram 1. Osäkerheten är stor</t>
  </si>
  <si>
    <t>Endast svenska storbanker. Oviktade genomsnitt. Data för första kvartalet 2025.</t>
  </si>
  <si>
    <t>Index (vänster axel) och index (höger axel)</t>
  </si>
  <si>
    <t>Visar finansiellt sparande som andel av skuld för olika åldersgrupper på aggregerad nivå. Avser endast individer med bolån i en storbank. I beräkningen används endast de skulder och tillgångar som individen har i sin bolånebank. Det innebär en viss underskattning av framför allt sparandet, och därmed också en viss underskattning av hushållens finansiella ställning. Ställningsvärden vid utgången av 2023.</t>
  </si>
  <si>
    <t>Diagram 3. Finansiellt sparande i förhållande till skuld skiljer sig mellan åldersgrupper</t>
  </si>
  <si>
    <t>Statistiska centralbyrån (SCB).</t>
  </si>
  <si>
    <t>FI och Europeiska Bankmyndigheten (EBA).</t>
  </si>
  <si>
    <t>Nyckeltalet beräknas utifrån EBA:s metod, nettoresultatet räknas upp i årstakt och det egna kapitalet beräknas som ett genomsnitt av innevarande kvartal och det fjärde kvartalet föregående år. Kvoterna avser viktade genomsnitt där viktning gjorts mot det egna kapitalet. Europeiska banker avser cirka 160 större europeiska banker. Serierna för europeiska och nordiska banker är rapporterade i euro och inte justerade för växelkursförändringar.</t>
  </si>
  <si>
    <t>Diagram 6. Lönsamheten minskar, men är fortfarande på en hög nivå</t>
  </si>
  <si>
    <t>Geografisk fördelning av livförsäkrings- och tjänstepensionsföretags placeringstillgångar per den 31 december 2024, exklusive fond- och depåförsäkring.</t>
  </si>
  <si>
    <t>Diagram 9. Betydande nettoflöden in i Sverige och ut ur Nordamerika</t>
  </si>
  <si>
    <t>Ackumulerade nettoflöden från januari 2020 för svenskbaserade fonder med placeringsinriktning mot Sverige, Nordamerika respektive Europa. Data inkluderar både svenska sparares direktinsättningar, samt försäkring och pensionsinsättningar. Data till och med mars 2025.</t>
  </si>
  <si>
    <t>Procentuell förändring mellan kvartal 2 2022 och kvartal 1 2025. Bubbelstorlek avser den relativa storleken på räntebärande skulder. Gul linje indikerar skiljelinjen där företagens hyresintäkter och räntebärande skulder har vuxit i samma takt.</t>
  </si>
  <si>
    <t>Diagram B4. Storbankerna har fortsatt stora kapitalbuffertar</t>
  </si>
  <si>
    <t>FI och bankernas publika rapporter.</t>
  </si>
  <si>
    <t>Diagram B5. Något förbättrad tillgångskvalitet på aggregerad nivå</t>
  </si>
  <si>
    <t>Avser de svenska storbankerna samt Nordeas och Danske Banks svenska filialer. Stadiefördelning enligt redovisningsstandarden IFRS 9, där stadie 1 innefattar lån där ingen betydande ökning av kreditrisken har skett. Stadie 2 visar andelen lån där en betydande ökning av kreditrisken har skett sedan lånet först gavs ut. Stadie 3 innefattar nödlidande lån. Stadie 2 och 3 visas på höger axel.</t>
  </si>
  <si>
    <t>Diagram B6. Fördelningen mellan tillgångsslag har stabiliserats</t>
  </si>
  <si>
    <t>Diagram B7. Solvensen är fortsatt stab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 #,##0.00_-;_-* &quot;-&quot;??_-;_-@_-"/>
    <numFmt numFmtId="164" formatCode="0.0"/>
    <numFmt numFmtId="165" formatCode="[$-F400]h:mm:ss\ AM/PM"/>
    <numFmt numFmtId="166" formatCode="#,##0_ ;\-#,##0\ "/>
    <numFmt numFmtId="167" formatCode="0.000000"/>
    <numFmt numFmtId="168" formatCode="0.000"/>
    <numFmt numFmtId="169" formatCode="_-* #,##0_-;\-* #,##0_-;_-* &quot;-&quot;??_-;_-@_-"/>
    <numFmt numFmtId="170" formatCode="_-* #,##0.0_-;\-* #,##0.0_-;_-* &quot;-&quot;??_-;_-@_-"/>
    <numFmt numFmtId="171" formatCode="_-* #,##0.00\ _k_r_-;\-* #,##0.00\ _k_r_-;_-* &quot;-&quot;??\ _k_r_-;_-@_-"/>
    <numFmt numFmtId="172" formatCode="_-* #,##0\ _k_r_-;\-* #,##0\ _k_r_-;_-* &quot;-&quot;??\ _k_r_-;_-@_-"/>
    <numFmt numFmtId="173" formatCode="mmm\-yy"/>
    <numFmt numFmtId="174" formatCode="[$-41D]mmm/yy;@"/>
  </numFmts>
  <fonts count="41"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b/>
      <u/>
      <sz val="11"/>
      <color theme="1"/>
      <name val="Calibri"/>
      <family val="2"/>
      <scheme val="minor"/>
    </font>
    <font>
      <sz val="11"/>
      <name val="Calibri"/>
      <family val="2"/>
      <scheme val="minor"/>
    </font>
    <font>
      <b/>
      <sz val="11"/>
      <name val="Calibri"/>
      <family val="2"/>
      <scheme val="minor"/>
    </font>
    <font>
      <b/>
      <sz val="11"/>
      <color rgb="FFFF0000"/>
      <name val="Calibri"/>
      <family val="2"/>
      <scheme val="minor"/>
    </font>
    <font>
      <sz val="10"/>
      <color theme="1"/>
      <name val="Calibri"/>
      <family val="2"/>
      <scheme val="minor"/>
    </font>
    <font>
      <b/>
      <u/>
      <sz val="11"/>
      <name val="Calibri"/>
      <family val="2"/>
      <scheme val="minor"/>
    </font>
    <font>
      <b/>
      <sz val="10"/>
      <color theme="1"/>
      <name val="Calibri"/>
      <family val="2"/>
      <scheme val="minor"/>
    </font>
    <font>
      <sz val="11"/>
      <color rgb="FFC00000"/>
      <name val="Calibri"/>
      <family val="2"/>
      <scheme val="minor"/>
    </font>
    <font>
      <sz val="11"/>
      <color theme="1"/>
      <name val="Times New Roman"/>
      <family val="1"/>
    </font>
    <font>
      <i/>
      <sz val="11"/>
      <name val="Calibri"/>
      <family val="2"/>
      <scheme val="minor"/>
    </font>
    <font>
      <i/>
      <sz val="11"/>
      <color theme="1"/>
      <name val="Calibri"/>
      <family val="2"/>
      <scheme val="minor"/>
    </font>
    <font>
      <i/>
      <sz val="11"/>
      <color rgb="FFFF0000"/>
      <name val="Calibri"/>
      <family val="2"/>
      <scheme val="minor"/>
    </font>
    <font>
      <sz val="11"/>
      <color theme="1"/>
      <name val="Calibri"/>
      <family val="2"/>
    </font>
    <font>
      <b/>
      <sz val="11"/>
      <color theme="1"/>
      <name val="Calibri"/>
      <family val="2"/>
    </font>
    <font>
      <sz val="11"/>
      <color rgb="FF9C5700"/>
      <name val="Calibri"/>
      <family val="2"/>
      <scheme val="minor"/>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2">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0" fontId="8" fillId="0" borderId="0"/>
    <xf numFmtId="0" fontId="6" fillId="0" borderId="0"/>
    <xf numFmtId="0" fontId="1" fillId="0" borderId="0"/>
    <xf numFmtId="0" fontId="8" fillId="0" borderId="0"/>
    <xf numFmtId="0" fontId="8" fillId="0" borderId="0"/>
    <xf numFmtId="0" fontId="30" fillId="0" borderId="0"/>
    <xf numFmtId="43" fontId="1" fillId="0" borderId="0" applyFont="0" applyFill="0" applyBorder="0" applyAlignment="0" applyProtection="0"/>
    <xf numFmtId="0" fontId="30" fillId="0" borderId="0"/>
    <xf numFmtId="9" fontId="1" fillId="0" borderId="0" applyFont="0" applyFill="0" applyBorder="0" applyAlignment="0" applyProtection="0"/>
    <xf numFmtId="0" fontId="3" fillId="3"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40"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40"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cellStyleXfs>
  <cellXfs count="91">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0" fillId="0" borderId="1" xfId="0" applyBorder="1"/>
    <xf numFmtId="4" fontId="0" fillId="0" borderId="0" xfId="0" applyNumberFormat="1"/>
    <xf numFmtId="14" fontId="27" fillId="0" borderId="0" xfId="52" applyNumberFormat="1" applyFont="1"/>
    <xf numFmtId="0" fontId="6" fillId="0" borderId="0" xfId="53"/>
    <xf numFmtId="14" fontId="6" fillId="0" borderId="0" xfId="53" applyNumberFormat="1"/>
    <xf numFmtId="0" fontId="27" fillId="0" borderId="0" xfId="0" applyFont="1"/>
    <xf numFmtId="0" fontId="28" fillId="0" borderId="1" xfId="0" applyFont="1" applyBorder="1"/>
    <xf numFmtId="14" fontId="27" fillId="0" borderId="0" xfId="0" applyNumberFormat="1" applyFont="1"/>
    <xf numFmtId="0" fontId="28" fillId="0" borderId="0" xfId="0" applyFont="1"/>
    <xf numFmtId="14" fontId="28" fillId="0" borderId="0" xfId="0" applyNumberFormat="1" applyFont="1"/>
    <xf numFmtId="0" fontId="0" fillId="0" borderId="0" xfId="0" applyAlignment="1">
      <alignment horizontal="left"/>
    </xf>
    <xf numFmtId="0" fontId="26" fillId="0" borderId="1" xfId="0" applyFont="1" applyBorder="1"/>
    <xf numFmtId="168" fontId="0" fillId="0" borderId="0" xfId="0" applyNumberFormat="1"/>
    <xf numFmtId="0" fontId="29" fillId="0" borderId="0" xfId="0" applyFont="1"/>
    <xf numFmtId="0" fontId="30" fillId="0" borderId="0" xfId="57"/>
    <xf numFmtId="14" fontId="5" fillId="0" borderId="0" xfId="0" applyNumberFormat="1" applyFont="1"/>
    <xf numFmtId="14" fontId="0" fillId="0" borderId="0" xfId="57" applyNumberFormat="1" applyFont="1"/>
    <xf numFmtId="43" fontId="0" fillId="0" borderId="0" xfId="58" applyFont="1"/>
    <xf numFmtId="43" fontId="0" fillId="0" borderId="0" xfId="57" applyNumberFormat="1" applyFont="1"/>
    <xf numFmtId="0" fontId="4" fillId="0" borderId="0" xfId="53" applyFont="1"/>
    <xf numFmtId="14" fontId="4" fillId="0" borderId="0" xfId="53" applyNumberFormat="1" applyFont="1"/>
    <xf numFmtId="0" fontId="5" fillId="0" borderId="1" xfId="0" applyFont="1" applyBorder="1" applyAlignment="1">
      <alignment horizontal="left"/>
    </xf>
    <xf numFmtId="0" fontId="30" fillId="0" borderId="0" xfId="59"/>
    <xf numFmtId="2" fontId="27" fillId="0" borderId="0" xfId="0" applyNumberFormat="1" applyFont="1"/>
    <xf numFmtId="14" fontId="30" fillId="0" borderId="0" xfId="59" applyNumberFormat="1"/>
    <xf numFmtId="14" fontId="5" fillId="0" borderId="1" xfId="59" applyNumberFormat="1" applyFont="1" applyBorder="1"/>
    <xf numFmtId="0" fontId="5" fillId="0" borderId="1" xfId="59" applyFont="1" applyBorder="1"/>
    <xf numFmtId="0" fontId="27" fillId="0" borderId="0" xfId="53" applyFont="1"/>
    <xf numFmtId="164" fontId="28" fillId="0" borderId="1" xfId="53" applyNumberFormat="1" applyFont="1" applyBorder="1"/>
    <xf numFmtId="0" fontId="28" fillId="0" borderId="1" xfId="53" applyFont="1" applyBorder="1"/>
    <xf numFmtId="14" fontId="27" fillId="0" borderId="0" xfId="53" applyNumberFormat="1" applyFont="1"/>
    <xf numFmtId="170" fontId="27" fillId="0" borderId="0" xfId="58" applyNumberFormat="1" applyFont="1"/>
    <xf numFmtId="2" fontId="4" fillId="0" borderId="0" xfId="53" applyNumberFormat="1" applyFont="1"/>
    <xf numFmtId="169" fontId="27" fillId="0" borderId="0" xfId="58" applyNumberFormat="1" applyFont="1"/>
    <xf numFmtId="43" fontId="27" fillId="0" borderId="0" xfId="58" applyFont="1"/>
    <xf numFmtId="43" fontId="6" fillId="0" borderId="0" xfId="53" applyNumberFormat="1"/>
    <xf numFmtId="14" fontId="27" fillId="0" borderId="1" xfId="53" applyNumberFormat="1" applyFont="1" applyBorder="1"/>
    <xf numFmtId="2" fontId="27" fillId="0" borderId="0" xfId="53" applyNumberFormat="1" applyFont="1"/>
    <xf numFmtId="1" fontId="27" fillId="0" borderId="0" xfId="53" applyNumberFormat="1" applyFont="1"/>
    <xf numFmtId="0" fontId="27" fillId="0" borderId="0" xfId="0" quotePrefix="1" applyFont="1"/>
    <xf numFmtId="0" fontId="31" fillId="0" borderId="1" xfId="0" applyFont="1" applyBorder="1"/>
    <xf numFmtId="167" fontId="27" fillId="0" borderId="0" xfId="0" applyNumberFormat="1" applyFont="1"/>
    <xf numFmtId="14" fontId="27" fillId="0" borderId="0" xfId="54" applyNumberFormat="1" applyFont="1"/>
    <xf numFmtId="2" fontId="27" fillId="0" borderId="0" xfId="54" applyNumberFormat="1" applyFont="1"/>
    <xf numFmtId="2" fontId="27" fillId="0" borderId="0" xfId="0" applyNumberFormat="1" applyFont="1" applyAlignment="1">
      <alignment horizontal="right"/>
    </xf>
    <xf numFmtId="14" fontId="27" fillId="0" borderId="0" xfId="0" applyNumberFormat="1" applyFont="1" applyAlignment="1">
      <alignment horizontal="right"/>
    </xf>
    <xf numFmtId="14" fontId="5" fillId="0" borderId="1" xfId="0" applyNumberFormat="1" applyFont="1" applyBorder="1"/>
    <xf numFmtId="0" fontId="32" fillId="0" borderId="1" xfId="59" applyFont="1" applyBorder="1"/>
    <xf numFmtId="14" fontId="0" fillId="0" borderId="0" xfId="59" applyNumberFormat="1" applyFont="1"/>
    <xf numFmtId="14" fontId="27" fillId="0" borderId="1" xfId="0" applyNumberFormat="1" applyFont="1" applyBorder="1"/>
    <xf numFmtId="0" fontId="6" fillId="0" borderId="0" xfId="0" applyFont="1" applyAlignment="1">
      <alignment horizontal="left"/>
    </xf>
    <xf numFmtId="0" fontId="33" fillId="0" borderId="0" xfId="0" applyFont="1"/>
    <xf numFmtId="0" fontId="34" fillId="0" borderId="0" xfId="0" applyFont="1"/>
    <xf numFmtId="0" fontId="27" fillId="0" borderId="1" xfId="0" applyFont="1" applyBorder="1"/>
    <xf numFmtId="0" fontId="35" fillId="0" borderId="1" xfId="0" applyFont="1" applyBorder="1"/>
    <xf numFmtId="3" fontId="0" fillId="0" borderId="0" xfId="0" quotePrefix="1" applyNumberFormat="1"/>
    <xf numFmtId="3" fontId="0" fillId="0" borderId="0" xfId="0" applyNumberFormat="1"/>
    <xf numFmtId="171" fontId="0" fillId="0" borderId="0" xfId="0" applyNumberFormat="1"/>
    <xf numFmtId="172" fontId="36" fillId="0" borderId="0" xfId="0" applyNumberFormat="1" applyFont="1"/>
    <xf numFmtId="0" fontId="36" fillId="0" borderId="0" xfId="0" applyFont="1"/>
    <xf numFmtId="0" fontId="4" fillId="0" borderId="0" xfId="0" applyFont="1"/>
    <xf numFmtId="0" fontId="37" fillId="0" borderId="0" xfId="0" applyFont="1"/>
    <xf numFmtId="17" fontId="0" fillId="0" borderId="0" xfId="0" applyNumberFormat="1"/>
    <xf numFmtId="1" fontId="0" fillId="0" borderId="0" xfId="0" applyNumberFormat="1"/>
    <xf numFmtId="173" fontId="0" fillId="0" borderId="0" xfId="0" applyNumberFormat="1"/>
    <xf numFmtId="0" fontId="30" fillId="33" borderId="0" xfId="59" applyFill="1"/>
    <xf numFmtId="0" fontId="5" fillId="0" borderId="0" xfId="0" applyFont="1" applyAlignment="1">
      <alignment horizontal="left"/>
    </xf>
    <xf numFmtId="0" fontId="5" fillId="0" borderId="0" xfId="0" applyFont="1" applyAlignment="1">
      <alignment horizontal="right"/>
    </xf>
    <xf numFmtId="2" fontId="0" fillId="0" borderId="0" xfId="0" applyNumberFormat="1"/>
    <xf numFmtId="10" fontId="0" fillId="0" borderId="0" xfId="0" applyNumberFormat="1"/>
    <xf numFmtId="0" fontId="0" fillId="0" borderId="0" xfId="0" applyAlignment="1">
      <alignment horizontal="right"/>
    </xf>
    <xf numFmtId="10" fontId="27" fillId="0" borderId="0" xfId="0" applyNumberFormat="1" applyFont="1"/>
    <xf numFmtId="3" fontId="28" fillId="0" borderId="0" xfId="0" applyNumberFormat="1" applyFont="1"/>
    <xf numFmtId="4" fontId="27" fillId="0" borderId="0" xfId="0" applyNumberFormat="1" applyFont="1"/>
    <xf numFmtId="0" fontId="1" fillId="0" borderId="0" xfId="59" applyFont="1"/>
    <xf numFmtId="0" fontId="38" fillId="0" borderId="1" xfId="0" applyFont="1" applyBorder="1"/>
    <xf numFmtId="0" fontId="39" fillId="0" borderId="1" xfId="0" applyFont="1" applyBorder="1"/>
    <xf numFmtId="174" fontId="38" fillId="0" borderId="0" xfId="0" applyNumberFormat="1" applyFont="1"/>
    <xf numFmtId="164" fontId="38" fillId="0" borderId="0" xfId="0" applyNumberFormat="1" applyFont="1"/>
    <xf numFmtId="164" fontId="30" fillId="0" borderId="0" xfId="59" applyNumberFormat="1"/>
    <xf numFmtId="174" fontId="0" fillId="0" borderId="0" xfId="0" applyNumberFormat="1"/>
    <xf numFmtId="0" fontId="27" fillId="0" borderId="0" xfId="52" applyFont="1"/>
    <xf numFmtId="0" fontId="5" fillId="0" borderId="0" xfId="0" applyFont="1" applyAlignment="1">
      <alignment vertical="center"/>
    </xf>
    <xf numFmtId="2" fontId="30" fillId="0" borderId="0" xfId="59" applyNumberFormat="1"/>
    <xf numFmtId="9" fontId="6" fillId="0" borderId="0" xfId="60" applyFont="1" applyFill="1"/>
  </cellXfs>
  <cellStyles count="82">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1 2" xfId="76" xr:uid="{3A4495D0-3E95-4C20-94AC-B8D6A0A0165A}"/>
    <cellStyle name="60 % - Dekorfärg2" xfId="29" builtinId="36" customBuiltin="1"/>
    <cellStyle name="60 % - Dekorfärg2 2" xfId="77" xr:uid="{1AAE23FC-151E-4BB7-90A0-EEA717F5C689}"/>
    <cellStyle name="60 % - Dekorfärg3" xfId="33" builtinId="40" customBuiltin="1"/>
    <cellStyle name="60 % - Dekorfärg3 2" xfId="78" xr:uid="{9F9716F3-77A0-4D5D-B8AE-6A4EAB592C1A}"/>
    <cellStyle name="60 % - Dekorfärg4" xfId="37" builtinId="44" customBuiltin="1"/>
    <cellStyle name="60 % - Dekorfärg4 2" xfId="79" xr:uid="{F240BAF3-E66F-43A5-AAB1-683A64A00B90}"/>
    <cellStyle name="60 % - Dekorfärg5" xfId="41" builtinId="48" customBuiltin="1"/>
    <cellStyle name="60 % - Dekorfärg5 2" xfId="80" xr:uid="{4F19AB17-D77B-4D60-85C6-C00D40200F8C}"/>
    <cellStyle name="60 % - Dekorfärg6" xfId="45" builtinId="52" customBuiltin="1"/>
    <cellStyle name="60 % - Dekorfärg6 2" xfId="81" xr:uid="{4BA376B6-208C-4C0A-A71F-ED877F731F2F}"/>
    <cellStyle name="60% - Accent1 2" xfId="69" xr:uid="{EAAC773F-5722-4B3C-85DA-DCEBC3ADE52C}"/>
    <cellStyle name="60% - Accent1 3" xfId="62" xr:uid="{F6C48897-1980-475F-B357-56D89D09501E}"/>
    <cellStyle name="60% - Accent2 2" xfId="70" xr:uid="{AE5F31B8-0734-4989-9A11-2720EB447494}"/>
    <cellStyle name="60% - Accent2 3" xfId="63" xr:uid="{21D0992D-A5C9-4645-A1F5-8EB9D63530B4}"/>
    <cellStyle name="60% - Accent3 2" xfId="71" xr:uid="{BA67C34E-DF10-439D-AA78-08C63345AB68}"/>
    <cellStyle name="60% - Accent3 3" xfId="64" xr:uid="{A2A31E03-A105-46D4-92E0-9CD7B2B769DA}"/>
    <cellStyle name="60% - Accent4 2" xfId="72" xr:uid="{FD4000FB-4A07-4F9E-BE1E-669CFF0C1C2A}"/>
    <cellStyle name="60% - Accent4 3" xfId="65" xr:uid="{B6491576-F254-4761-A011-9627DB2E69A3}"/>
    <cellStyle name="60% - Accent5 2" xfId="73" xr:uid="{4D053AEF-3EA2-47CF-A915-2114CE91813A}"/>
    <cellStyle name="60% - Accent5 3" xfId="66" xr:uid="{321E8367-3D86-41FC-B699-E800C759C82A}"/>
    <cellStyle name="60% - Accent6 2" xfId="74" xr:uid="{D4CE0D6B-B6C4-4AA2-A7B5-FF3C6D6488BD}"/>
    <cellStyle name="60% - Accent6 3" xfId="67" xr:uid="{E9805E02-A364-4771-B1C4-C7776C3AD700}"/>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xr:uid="{00000000-0005-0000-0000-00001D000000}"/>
    <cellStyle name="Indata" xfId="13" builtinId="20" customBuiltin="1"/>
    <cellStyle name="Kontrollcell" xfId="17" builtinId="23" customBuiltin="1"/>
    <cellStyle name="Länkad cell" xfId="16" builtinId="24" customBuiltin="1"/>
    <cellStyle name="Neutral" xfId="2" builtinId="28" customBuiltin="1"/>
    <cellStyle name="Neutral 2" xfId="68" xr:uid="{6EEA8862-101B-4450-BB74-538FAA212D9F}"/>
    <cellStyle name="Neutral 3" xfId="61" xr:uid="{AB542189-D477-445A-8AEC-E34398FE5916}"/>
    <cellStyle name="Neutral 4" xfId="75" xr:uid="{3C9F5781-6DB1-4876-B4B1-F6032FD5941A}"/>
    <cellStyle name="Normal" xfId="0" builtinId="0"/>
    <cellStyle name="Normal 10" xfId="5" xr:uid="{00000000-0005-0000-0000-000023000000}"/>
    <cellStyle name="Normal 2" xfId="6" xr:uid="{00000000-0005-0000-0000-000024000000}"/>
    <cellStyle name="Normal 2 2" xfId="47" xr:uid="{00000000-0005-0000-0000-000025000000}"/>
    <cellStyle name="Normal 2 2 2" xfId="52" xr:uid="{5C415965-087F-4C58-9A85-50DC4A333479}"/>
    <cellStyle name="Normal 2 3" xfId="54" xr:uid="{83E61573-6139-4438-A8D6-6D96ECC298A5}"/>
    <cellStyle name="Normal 2 4" xfId="55" xr:uid="{64106F22-CC86-49B5-B566-97315F1D0C35}"/>
    <cellStyle name="Normal 2 5" xfId="59" xr:uid="{922C9700-CD62-4B95-9454-53ADCBA9612E}"/>
    <cellStyle name="Normal 212" xfId="4" xr:uid="{00000000-0005-0000-0000-000026000000}"/>
    <cellStyle name="Normal 3" xfId="46" xr:uid="{00000000-0005-0000-0000-000027000000}"/>
    <cellStyle name="Normal 3 2" xfId="53"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6" xr:uid="{2B4E2C25-A456-4689-8480-0DC81BAE6D45}"/>
    <cellStyle name="Normal 8" xfId="57" xr:uid="{139CC3F5-E575-4AF3-B2A7-C580CB337E72}"/>
    <cellStyle name="Procent" xfId="60"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8" builtinId="3"/>
    <cellStyle name="Utdata" xfId="14" builtinId="21" customBuiltin="1"/>
    <cellStyle name="Varningstext" xfId="18" builtinId="11" customBuiltin="1"/>
  </cellStyles>
  <dxfs count="0"/>
  <tableStyles count="1" defaultTableStyle="TableStyleMedium2" defaultPivotStyle="PivotStyleLight16">
    <tableStyle name="Invisible" pivot="0" table="0" count="0" xr9:uid="{98C884EB-384F-47F8-B954-47D225B0BDD3}"/>
  </tableStyles>
  <colors>
    <mruColors>
      <color rgb="FF6E2B62"/>
      <color rgb="FFF8971D"/>
      <color rgb="FF006A7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customXml" Target="../customXml/item1.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8</c:f>
              <c:strCache>
                <c:ptCount val="1"/>
                <c:pt idx="0">
                  <c:v>Handelspolitiskt osäkerhetsindex</c:v>
                </c:pt>
              </c:strCache>
            </c:strRef>
          </c:tx>
          <c:spPr>
            <a:ln w="38100" cap="sq">
              <a:solidFill>
                <a:srgbClr val="006A7D"/>
              </a:solidFill>
              <a:prstDash val="solid"/>
              <a:round/>
            </a:ln>
            <a:effectLst/>
          </c:spPr>
          <c:marker>
            <c:symbol val="none"/>
          </c:marker>
          <c:cat>
            <c:numRef>
              <c:f>'1.'!$A$9:$A$348</c:f>
              <c:numCache>
                <c:formatCode>m/d/yyyy</c:formatCode>
                <c:ptCount val="340"/>
                <c:pt idx="0">
                  <c:v>35461</c:v>
                </c:pt>
                <c:pt idx="1">
                  <c:v>35489</c:v>
                </c:pt>
                <c:pt idx="2">
                  <c:v>35520</c:v>
                </c:pt>
                <c:pt idx="3">
                  <c:v>35550</c:v>
                </c:pt>
                <c:pt idx="4">
                  <c:v>35581</c:v>
                </c:pt>
                <c:pt idx="5">
                  <c:v>35611</c:v>
                </c:pt>
                <c:pt idx="6">
                  <c:v>35642</c:v>
                </c:pt>
                <c:pt idx="7">
                  <c:v>35673</c:v>
                </c:pt>
                <c:pt idx="8">
                  <c:v>35703</c:v>
                </c:pt>
                <c:pt idx="9">
                  <c:v>35734</c:v>
                </c:pt>
                <c:pt idx="10">
                  <c:v>35764</c:v>
                </c:pt>
                <c:pt idx="11">
                  <c:v>35795</c:v>
                </c:pt>
                <c:pt idx="12">
                  <c:v>35826</c:v>
                </c:pt>
                <c:pt idx="13">
                  <c:v>35854</c:v>
                </c:pt>
                <c:pt idx="14">
                  <c:v>35885</c:v>
                </c:pt>
                <c:pt idx="15">
                  <c:v>35915</c:v>
                </c:pt>
                <c:pt idx="16">
                  <c:v>35946</c:v>
                </c:pt>
                <c:pt idx="17">
                  <c:v>35976</c:v>
                </c:pt>
                <c:pt idx="18">
                  <c:v>36007</c:v>
                </c:pt>
                <c:pt idx="19">
                  <c:v>36038</c:v>
                </c:pt>
                <c:pt idx="20">
                  <c:v>36068</c:v>
                </c:pt>
                <c:pt idx="21">
                  <c:v>36099</c:v>
                </c:pt>
                <c:pt idx="22">
                  <c:v>36129</c:v>
                </c:pt>
                <c:pt idx="23">
                  <c:v>36160</c:v>
                </c:pt>
                <c:pt idx="24">
                  <c:v>36191</c:v>
                </c:pt>
                <c:pt idx="25">
                  <c:v>36219</c:v>
                </c:pt>
                <c:pt idx="26">
                  <c:v>36250</c:v>
                </c:pt>
                <c:pt idx="27">
                  <c:v>36280</c:v>
                </c:pt>
                <c:pt idx="28">
                  <c:v>36311</c:v>
                </c:pt>
                <c:pt idx="29">
                  <c:v>36341</c:v>
                </c:pt>
                <c:pt idx="30">
                  <c:v>36372</c:v>
                </c:pt>
                <c:pt idx="31">
                  <c:v>36403</c:v>
                </c:pt>
                <c:pt idx="32">
                  <c:v>36433</c:v>
                </c:pt>
                <c:pt idx="33">
                  <c:v>36464</c:v>
                </c:pt>
                <c:pt idx="34">
                  <c:v>36494</c:v>
                </c:pt>
                <c:pt idx="35">
                  <c:v>36525</c:v>
                </c:pt>
                <c:pt idx="36">
                  <c:v>36556</c:v>
                </c:pt>
                <c:pt idx="37">
                  <c:v>36585</c:v>
                </c:pt>
                <c:pt idx="38">
                  <c:v>36616</c:v>
                </c:pt>
                <c:pt idx="39">
                  <c:v>36646</c:v>
                </c:pt>
                <c:pt idx="40">
                  <c:v>36677</c:v>
                </c:pt>
                <c:pt idx="41">
                  <c:v>36707</c:v>
                </c:pt>
                <c:pt idx="42">
                  <c:v>36738</c:v>
                </c:pt>
                <c:pt idx="43">
                  <c:v>36769</c:v>
                </c:pt>
                <c:pt idx="44">
                  <c:v>36799</c:v>
                </c:pt>
                <c:pt idx="45">
                  <c:v>36830</c:v>
                </c:pt>
                <c:pt idx="46">
                  <c:v>36860</c:v>
                </c:pt>
                <c:pt idx="47">
                  <c:v>36891</c:v>
                </c:pt>
                <c:pt idx="48">
                  <c:v>36922</c:v>
                </c:pt>
                <c:pt idx="49">
                  <c:v>36950</c:v>
                </c:pt>
                <c:pt idx="50">
                  <c:v>36981</c:v>
                </c:pt>
                <c:pt idx="51">
                  <c:v>37011</c:v>
                </c:pt>
                <c:pt idx="52">
                  <c:v>37042</c:v>
                </c:pt>
                <c:pt idx="53">
                  <c:v>37072</c:v>
                </c:pt>
                <c:pt idx="54">
                  <c:v>37103</c:v>
                </c:pt>
                <c:pt idx="55">
                  <c:v>37134</c:v>
                </c:pt>
                <c:pt idx="56">
                  <c:v>37164</c:v>
                </c:pt>
                <c:pt idx="57">
                  <c:v>37195</c:v>
                </c:pt>
                <c:pt idx="58">
                  <c:v>37225</c:v>
                </c:pt>
                <c:pt idx="59">
                  <c:v>37256</c:v>
                </c:pt>
                <c:pt idx="60">
                  <c:v>37287</c:v>
                </c:pt>
                <c:pt idx="61">
                  <c:v>37315</c:v>
                </c:pt>
                <c:pt idx="62">
                  <c:v>37346</c:v>
                </c:pt>
                <c:pt idx="63">
                  <c:v>37376</c:v>
                </c:pt>
                <c:pt idx="64">
                  <c:v>37407</c:v>
                </c:pt>
                <c:pt idx="65">
                  <c:v>37437</c:v>
                </c:pt>
                <c:pt idx="66">
                  <c:v>37468</c:v>
                </c:pt>
                <c:pt idx="67">
                  <c:v>37499</c:v>
                </c:pt>
                <c:pt idx="68">
                  <c:v>37529</c:v>
                </c:pt>
                <c:pt idx="69">
                  <c:v>37560</c:v>
                </c:pt>
                <c:pt idx="70">
                  <c:v>37590</c:v>
                </c:pt>
                <c:pt idx="71">
                  <c:v>37621</c:v>
                </c:pt>
                <c:pt idx="72">
                  <c:v>37652</c:v>
                </c:pt>
                <c:pt idx="73">
                  <c:v>37680</c:v>
                </c:pt>
                <c:pt idx="74">
                  <c:v>37711</c:v>
                </c:pt>
                <c:pt idx="75">
                  <c:v>37741</c:v>
                </c:pt>
                <c:pt idx="76">
                  <c:v>37772</c:v>
                </c:pt>
                <c:pt idx="77">
                  <c:v>37802</c:v>
                </c:pt>
                <c:pt idx="78">
                  <c:v>37833</c:v>
                </c:pt>
                <c:pt idx="79">
                  <c:v>37864</c:v>
                </c:pt>
                <c:pt idx="80">
                  <c:v>37894</c:v>
                </c:pt>
                <c:pt idx="81">
                  <c:v>37925</c:v>
                </c:pt>
                <c:pt idx="82">
                  <c:v>37955</c:v>
                </c:pt>
                <c:pt idx="83">
                  <c:v>37986</c:v>
                </c:pt>
                <c:pt idx="84">
                  <c:v>38017</c:v>
                </c:pt>
                <c:pt idx="85">
                  <c:v>38046</c:v>
                </c:pt>
                <c:pt idx="86">
                  <c:v>38077</c:v>
                </c:pt>
                <c:pt idx="87">
                  <c:v>38107</c:v>
                </c:pt>
                <c:pt idx="88">
                  <c:v>38138</c:v>
                </c:pt>
                <c:pt idx="89">
                  <c:v>38168</c:v>
                </c:pt>
                <c:pt idx="90">
                  <c:v>38199</c:v>
                </c:pt>
                <c:pt idx="91">
                  <c:v>38230</c:v>
                </c:pt>
                <c:pt idx="92">
                  <c:v>38260</c:v>
                </c:pt>
                <c:pt idx="93">
                  <c:v>38291</c:v>
                </c:pt>
                <c:pt idx="94">
                  <c:v>38321</c:v>
                </c:pt>
                <c:pt idx="95">
                  <c:v>38352</c:v>
                </c:pt>
                <c:pt idx="96">
                  <c:v>38383</c:v>
                </c:pt>
                <c:pt idx="97">
                  <c:v>38411</c:v>
                </c:pt>
                <c:pt idx="98">
                  <c:v>38442</c:v>
                </c:pt>
                <c:pt idx="99">
                  <c:v>38472</c:v>
                </c:pt>
                <c:pt idx="100">
                  <c:v>38503</c:v>
                </c:pt>
                <c:pt idx="101">
                  <c:v>38533</c:v>
                </c:pt>
                <c:pt idx="102">
                  <c:v>38564</c:v>
                </c:pt>
                <c:pt idx="103">
                  <c:v>38595</c:v>
                </c:pt>
                <c:pt idx="104">
                  <c:v>38625</c:v>
                </c:pt>
                <c:pt idx="105">
                  <c:v>38656</c:v>
                </c:pt>
                <c:pt idx="106">
                  <c:v>38686</c:v>
                </c:pt>
                <c:pt idx="107">
                  <c:v>38717</c:v>
                </c:pt>
                <c:pt idx="108">
                  <c:v>38748</c:v>
                </c:pt>
                <c:pt idx="109">
                  <c:v>38776</c:v>
                </c:pt>
                <c:pt idx="110">
                  <c:v>38807</c:v>
                </c:pt>
                <c:pt idx="111">
                  <c:v>38837</c:v>
                </c:pt>
                <c:pt idx="112">
                  <c:v>38868</c:v>
                </c:pt>
                <c:pt idx="113">
                  <c:v>38898</c:v>
                </c:pt>
                <c:pt idx="114">
                  <c:v>38929</c:v>
                </c:pt>
                <c:pt idx="115">
                  <c:v>38960</c:v>
                </c:pt>
                <c:pt idx="116">
                  <c:v>38990</c:v>
                </c:pt>
                <c:pt idx="117">
                  <c:v>39021</c:v>
                </c:pt>
                <c:pt idx="118">
                  <c:v>39051</c:v>
                </c:pt>
                <c:pt idx="119">
                  <c:v>39082</c:v>
                </c:pt>
                <c:pt idx="120">
                  <c:v>39113</c:v>
                </c:pt>
                <c:pt idx="121">
                  <c:v>39141</c:v>
                </c:pt>
                <c:pt idx="122">
                  <c:v>39172</c:v>
                </c:pt>
                <c:pt idx="123">
                  <c:v>39202</c:v>
                </c:pt>
                <c:pt idx="124">
                  <c:v>39233</c:v>
                </c:pt>
                <c:pt idx="125">
                  <c:v>39263</c:v>
                </c:pt>
                <c:pt idx="126">
                  <c:v>39294</c:v>
                </c:pt>
                <c:pt idx="127">
                  <c:v>39325</c:v>
                </c:pt>
                <c:pt idx="128">
                  <c:v>39355</c:v>
                </c:pt>
                <c:pt idx="129">
                  <c:v>39386</c:v>
                </c:pt>
                <c:pt idx="130">
                  <c:v>39416</c:v>
                </c:pt>
                <c:pt idx="131">
                  <c:v>39447</c:v>
                </c:pt>
                <c:pt idx="132">
                  <c:v>39478</c:v>
                </c:pt>
                <c:pt idx="133">
                  <c:v>39507</c:v>
                </c:pt>
                <c:pt idx="134">
                  <c:v>39538</c:v>
                </c:pt>
                <c:pt idx="135">
                  <c:v>39568</c:v>
                </c:pt>
                <c:pt idx="136">
                  <c:v>39599</c:v>
                </c:pt>
                <c:pt idx="137">
                  <c:v>39629</c:v>
                </c:pt>
                <c:pt idx="138">
                  <c:v>39660</c:v>
                </c:pt>
                <c:pt idx="139">
                  <c:v>39691</c:v>
                </c:pt>
                <c:pt idx="140">
                  <c:v>39721</c:v>
                </c:pt>
                <c:pt idx="141">
                  <c:v>39752</c:v>
                </c:pt>
                <c:pt idx="142">
                  <c:v>39782</c:v>
                </c:pt>
                <c:pt idx="143">
                  <c:v>39813</c:v>
                </c:pt>
                <c:pt idx="144">
                  <c:v>39844</c:v>
                </c:pt>
                <c:pt idx="145">
                  <c:v>39872</c:v>
                </c:pt>
                <c:pt idx="146">
                  <c:v>39903</c:v>
                </c:pt>
                <c:pt idx="147">
                  <c:v>39933</c:v>
                </c:pt>
                <c:pt idx="148">
                  <c:v>39964</c:v>
                </c:pt>
                <c:pt idx="149">
                  <c:v>39994</c:v>
                </c:pt>
                <c:pt idx="150">
                  <c:v>40025</c:v>
                </c:pt>
                <c:pt idx="151">
                  <c:v>40056</c:v>
                </c:pt>
                <c:pt idx="152">
                  <c:v>40086</c:v>
                </c:pt>
                <c:pt idx="153">
                  <c:v>40117</c:v>
                </c:pt>
                <c:pt idx="154">
                  <c:v>40147</c:v>
                </c:pt>
                <c:pt idx="155">
                  <c:v>40178</c:v>
                </c:pt>
                <c:pt idx="156">
                  <c:v>40209</c:v>
                </c:pt>
                <c:pt idx="157">
                  <c:v>40237</c:v>
                </c:pt>
                <c:pt idx="158">
                  <c:v>40268</c:v>
                </c:pt>
                <c:pt idx="159">
                  <c:v>40298</c:v>
                </c:pt>
                <c:pt idx="160">
                  <c:v>40329</c:v>
                </c:pt>
                <c:pt idx="161">
                  <c:v>40359</c:v>
                </c:pt>
                <c:pt idx="162">
                  <c:v>40390</c:v>
                </c:pt>
                <c:pt idx="163">
                  <c:v>40421</c:v>
                </c:pt>
                <c:pt idx="164">
                  <c:v>40451</c:v>
                </c:pt>
                <c:pt idx="165">
                  <c:v>40482</c:v>
                </c:pt>
                <c:pt idx="166">
                  <c:v>40512</c:v>
                </c:pt>
                <c:pt idx="167">
                  <c:v>40543</c:v>
                </c:pt>
                <c:pt idx="168">
                  <c:v>40574</c:v>
                </c:pt>
                <c:pt idx="169">
                  <c:v>40602</c:v>
                </c:pt>
                <c:pt idx="170">
                  <c:v>40633</c:v>
                </c:pt>
                <c:pt idx="171">
                  <c:v>40663</c:v>
                </c:pt>
                <c:pt idx="172">
                  <c:v>40694</c:v>
                </c:pt>
                <c:pt idx="173">
                  <c:v>40724</c:v>
                </c:pt>
                <c:pt idx="174">
                  <c:v>40755</c:v>
                </c:pt>
                <c:pt idx="175">
                  <c:v>40786</c:v>
                </c:pt>
                <c:pt idx="176">
                  <c:v>40816</c:v>
                </c:pt>
                <c:pt idx="177">
                  <c:v>40847</c:v>
                </c:pt>
                <c:pt idx="178">
                  <c:v>40877</c:v>
                </c:pt>
                <c:pt idx="179">
                  <c:v>40908</c:v>
                </c:pt>
                <c:pt idx="180">
                  <c:v>40939</c:v>
                </c:pt>
                <c:pt idx="181">
                  <c:v>40968</c:v>
                </c:pt>
                <c:pt idx="182">
                  <c:v>40999</c:v>
                </c:pt>
                <c:pt idx="183">
                  <c:v>41029</c:v>
                </c:pt>
                <c:pt idx="184">
                  <c:v>41060</c:v>
                </c:pt>
                <c:pt idx="185">
                  <c:v>41090</c:v>
                </c:pt>
                <c:pt idx="186">
                  <c:v>41121</c:v>
                </c:pt>
                <c:pt idx="187">
                  <c:v>41152</c:v>
                </c:pt>
                <c:pt idx="188">
                  <c:v>41182</c:v>
                </c:pt>
                <c:pt idx="189">
                  <c:v>41213</c:v>
                </c:pt>
                <c:pt idx="190">
                  <c:v>41243</c:v>
                </c:pt>
                <c:pt idx="191">
                  <c:v>41274</c:v>
                </c:pt>
                <c:pt idx="192">
                  <c:v>41305</c:v>
                </c:pt>
                <c:pt idx="193">
                  <c:v>41333</c:v>
                </c:pt>
                <c:pt idx="194">
                  <c:v>41364</c:v>
                </c:pt>
                <c:pt idx="195">
                  <c:v>41394</c:v>
                </c:pt>
                <c:pt idx="196">
                  <c:v>41425</c:v>
                </c:pt>
                <c:pt idx="197">
                  <c:v>41455</c:v>
                </c:pt>
                <c:pt idx="198">
                  <c:v>41486</c:v>
                </c:pt>
                <c:pt idx="199">
                  <c:v>41517</c:v>
                </c:pt>
                <c:pt idx="200">
                  <c:v>41547</c:v>
                </c:pt>
                <c:pt idx="201">
                  <c:v>41578</c:v>
                </c:pt>
                <c:pt idx="202">
                  <c:v>41608</c:v>
                </c:pt>
                <c:pt idx="203">
                  <c:v>41639</c:v>
                </c:pt>
                <c:pt idx="204">
                  <c:v>41670</c:v>
                </c:pt>
                <c:pt idx="205">
                  <c:v>41698</c:v>
                </c:pt>
                <c:pt idx="206">
                  <c:v>41729</c:v>
                </c:pt>
                <c:pt idx="207">
                  <c:v>41759</c:v>
                </c:pt>
                <c:pt idx="208">
                  <c:v>41790</c:v>
                </c:pt>
                <c:pt idx="209">
                  <c:v>41820</c:v>
                </c:pt>
                <c:pt idx="210">
                  <c:v>41851</c:v>
                </c:pt>
                <c:pt idx="211">
                  <c:v>41882</c:v>
                </c:pt>
                <c:pt idx="212">
                  <c:v>41912</c:v>
                </c:pt>
                <c:pt idx="213">
                  <c:v>41943</c:v>
                </c:pt>
                <c:pt idx="214">
                  <c:v>41973</c:v>
                </c:pt>
                <c:pt idx="215">
                  <c:v>42004</c:v>
                </c:pt>
                <c:pt idx="216">
                  <c:v>42035</c:v>
                </c:pt>
                <c:pt idx="217">
                  <c:v>42063</c:v>
                </c:pt>
                <c:pt idx="218">
                  <c:v>42094</c:v>
                </c:pt>
                <c:pt idx="219">
                  <c:v>42124</c:v>
                </c:pt>
                <c:pt idx="220">
                  <c:v>42155</c:v>
                </c:pt>
                <c:pt idx="221">
                  <c:v>42185</c:v>
                </c:pt>
                <c:pt idx="222">
                  <c:v>42216</c:v>
                </c:pt>
                <c:pt idx="223">
                  <c:v>42247</c:v>
                </c:pt>
                <c:pt idx="224">
                  <c:v>42277</c:v>
                </c:pt>
                <c:pt idx="225">
                  <c:v>42308</c:v>
                </c:pt>
                <c:pt idx="226">
                  <c:v>42338</c:v>
                </c:pt>
                <c:pt idx="227">
                  <c:v>42369</c:v>
                </c:pt>
                <c:pt idx="228">
                  <c:v>42400</c:v>
                </c:pt>
                <c:pt idx="229">
                  <c:v>42429</c:v>
                </c:pt>
                <c:pt idx="230">
                  <c:v>42460</c:v>
                </c:pt>
                <c:pt idx="231">
                  <c:v>42490</c:v>
                </c:pt>
                <c:pt idx="232">
                  <c:v>42521</c:v>
                </c:pt>
                <c:pt idx="233">
                  <c:v>42551</c:v>
                </c:pt>
                <c:pt idx="234">
                  <c:v>42582</c:v>
                </c:pt>
                <c:pt idx="235">
                  <c:v>42613</c:v>
                </c:pt>
                <c:pt idx="236">
                  <c:v>42643</c:v>
                </c:pt>
                <c:pt idx="237">
                  <c:v>42674</c:v>
                </c:pt>
                <c:pt idx="238">
                  <c:v>42704</c:v>
                </c:pt>
                <c:pt idx="239">
                  <c:v>42735</c:v>
                </c:pt>
                <c:pt idx="240">
                  <c:v>42766</c:v>
                </c:pt>
                <c:pt idx="241">
                  <c:v>42794</c:v>
                </c:pt>
                <c:pt idx="242">
                  <c:v>42825</c:v>
                </c:pt>
                <c:pt idx="243">
                  <c:v>42855</c:v>
                </c:pt>
                <c:pt idx="244">
                  <c:v>42886</c:v>
                </c:pt>
                <c:pt idx="245">
                  <c:v>42916</c:v>
                </c:pt>
                <c:pt idx="246">
                  <c:v>42947</c:v>
                </c:pt>
                <c:pt idx="247">
                  <c:v>42978</c:v>
                </c:pt>
                <c:pt idx="248">
                  <c:v>43008</c:v>
                </c:pt>
                <c:pt idx="249">
                  <c:v>43039</c:v>
                </c:pt>
                <c:pt idx="250">
                  <c:v>43069</c:v>
                </c:pt>
                <c:pt idx="251">
                  <c:v>43100</c:v>
                </c:pt>
                <c:pt idx="252">
                  <c:v>43131</c:v>
                </c:pt>
                <c:pt idx="253">
                  <c:v>43159</c:v>
                </c:pt>
                <c:pt idx="254">
                  <c:v>43190</c:v>
                </c:pt>
                <c:pt idx="255">
                  <c:v>43220</c:v>
                </c:pt>
                <c:pt idx="256">
                  <c:v>43251</c:v>
                </c:pt>
                <c:pt idx="257">
                  <c:v>43281</c:v>
                </c:pt>
                <c:pt idx="258">
                  <c:v>43312</c:v>
                </c:pt>
                <c:pt idx="259">
                  <c:v>43343</c:v>
                </c:pt>
                <c:pt idx="260">
                  <c:v>43373</c:v>
                </c:pt>
                <c:pt idx="261">
                  <c:v>43404</c:v>
                </c:pt>
                <c:pt idx="262">
                  <c:v>43434</c:v>
                </c:pt>
                <c:pt idx="263">
                  <c:v>43465</c:v>
                </c:pt>
                <c:pt idx="264">
                  <c:v>43496</c:v>
                </c:pt>
                <c:pt idx="265">
                  <c:v>43524</c:v>
                </c:pt>
                <c:pt idx="266">
                  <c:v>43555</c:v>
                </c:pt>
                <c:pt idx="267">
                  <c:v>43585</c:v>
                </c:pt>
                <c:pt idx="268">
                  <c:v>43616</c:v>
                </c:pt>
                <c:pt idx="269">
                  <c:v>43646</c:v>
                </c:pt>
                <c:pt idx="270">
                  <c:v>43677</c:v>
                </c:pt>
                <c:pt idx="271">
                  <c:v>43708</c:v>
                </c:pt>
                <c:pt idx="272">
                  <c:v>43738</c:v>
                </c:pt>
                <c:pt idx="273">
                  <c:v>43769</c:v>
                </c:pt>
                <c:pt idx="274">
                  <c:v>43799</c:v>
                </c:pt>
                <c:pt idx="275">
                  <c:v>43830</c:v>
                </c:pt>
                <c:pt idx="276">
                  <c:v>43861</c:v>
                </c:pt>
                <c:pt idx="277">
                  <c:v>43890</c:v>
                </c:pt>
                <c:pt idx="278">
                  <c:v>43921</c:v>
                </c:pt>
                <c:pt idx="279">
                  <c:v>43951</c:v>
                </c:pt>
                <c:pt idx="280">
                  <c:v>43982</c:v>
                </c:pt>
                <c:pt idx="281">
                  <c:v>44012</c:v>
                </c:pt>
                <c:pt idx="282">
                  <c:v>44043</c:v>
                </c:pt>
                <c:pt idx="283">
                  <c:v>44074</c:v>
                </c:pt>
                <c:pt idx="284">
                  <c:v>44104</c:v>
                </c:pt>
                <c:pt idx="285">
                  <c:v>44135</c:v>
                </c:pt>
                <c:pt idx="286">
                  <c:v>44165</c:v>
                </c:pt>
                <c:pt idx="287">
                  <c:v>44196</c:v>
                </c:pt>
                <c:pt idx="288">
                  <c:v>44227</c:v>
                </c:pt>
                <c:pt idx="289">
                  <c:v>44255</c:v>
                </c:pt>
                <c:pt idx="290">
                  <c:v>44286</c:v>
                </c:pt>
                <c:pt idx="291">
                  <c:v>44316</c:v>
                </c:pt>
                <c:pt idx="292">
                  <c:v>44347</c:v>
                </c:pt>
                <c:pt idx="293">
                  <c:v>44377</c:v>
                </c:pt>
                <c:pt idx="294">
                  <c:v>44408</c:v>
                </c:pt>
                <c:pt idx="295">
                  <c:v>44439</c:v>
                </c:pt>
                <c:pt idx="296">
                  <c:v>44469</c:v>
                </c:pt>
                <c:pt idx="297">
                  <c:v>44500</c:v>
                </c:pt>
                <c:pt idx="298">
                  <c:v>44530</c:v>
                </c:pt>
                <c:pt idx="299">
                  <c:v>44561</c:v>
                </c:pt>
                <c:pt idx="300">
                  <c:v>44592</c:v>
                </c:pt>
                <c:pt idx="301">
                  <c:v>44620</c:v>
                </c:pt>
                <c:pt idx="302">
                  <c:v>44651</c:v>
                </c:pt>
                <c:pt idx="303">
                  <c:v>44681</c:v>
                </c:pt>
                <c:pt idx="304">
                  <c:v>44712</c:v>
                </c:pt>
                <c:pt idx="305">
                  <c:v>44742</c:v>
                </c:pt>
                <c:pt idx="306">
                  <c:v>44773</c:v>
                </c:pt>
                <c:pt idx="307">
                  <c:v>44804</c:v>
                </c:pt>
                <c:pt idx="308">
                  <c:v>44834</c:v>
                </c:pt>
                <c:pt idx="309">
                  <c:v>44865</c:v>
                </c:pt>
                <c:pt idx="310">
                  <c:v>44895</c:v>
                </c:pt>
                <c:pt idx="311">
                  <c:v>44926</c:v>
                </c:pt>
                <c:pt idx="312">
                  <c:v>44957</c:v>
                </c:pt>
                <c:pt idx="313">
                  <c:v>44985</c:v>
                </c:pt>
                <c:pt idx="314">
                  <c:v>45016</c:v>
                </c:pt>
                <c:pt idx="315">
                  <c:v>45046</c:v>
                </c:pt>
                <c:pt idx="316">
                  <c:v>45077</c:v>
                </c:pt>
                <c:pt idx="317">
                  <c:v>45107</c:v>
                </c:pt>
                <c:pt idx="318">
                  <c:v>45138</c:v>
                </c:pt>
                <c:pt idx="319">
                  <c:v>45169</c:v>
                </c:pt>
                <c:pt idx="320">
                  <c:v>45199</c:v>
                </c:pt>
                <c:pt idx="321">
                  <c:v>45230</c:v>
                </c:pt>
                <c:pt idx="322">
                  <c:v>45260</c:v>
                </c:pt>
                <c:pt idx="323">
                  <c:v>45291</c:v>
                </c:pt>
                <c:pt idx="324">
                  <c:v>45322</c:v>
                </c:pt>
                <c:pt idx="325">
                  <c:v>45351</c:v>
                </c:pt>
                <c:pt idx="326">
                  <c:v>45382</c:v>
                </c:pt>
                <c:pt idx="327">
                  <c:v>45412</c:v>
                </c:pt>
                <c:pt idx="328">
                  <c:v>45443</c:v>
                </c:pt>
                <c:pt idx="329">
                  <c:v>45473</c:v>
                </c:pt>
                <c:pt idx="330">
                  <c:v>45504</c:v>
                </c:pt>
                <c:pt idx="331">
                  <c:v>45535</c:v>
                </c:pt>
                <c:pt idx="332">
                  <c:v>45565</c:v>
                </c:pt>
                <c:pt idx="333">
                  <c:v>45596</c:v>
                </c:pt>
                <c:pt idx="334">
                  <c:v>45626</c:v>
                </c:pt>
                <c:pt idx="335">
                  <c:v>45657</c:v>
                </c:pt>
                <c:pt idx="336">
                  <c:v>45688</c:v>
                </c:pt>
                <c:pt idx="337">
                  <c:v>45716</c:v>
                </c:pt>
                <c:pt idx="338">
                  <c:v>45747</c:v>
                </c:pt>
                <c:pt idx="339">
                  <c:v>45777</c:v>
                </c:pt>
              </c:numCache>
            </c:numRef>
          </c:cat>
          <c:val>
            <c:numRef>
              <c:f>'1.'!$B$9:$B$348</c:f>
              <c:numCache>
                <c:formatCode>General</c:formatCode>
                <c:ptCount val="340"/>
                <c:pt idx="0">
                  <c:v>26.79430816055774</c:v>
                </c:pt>
                <c:pt idx="1">
                  <c:v>35.159290372795837</c:v>
                </c:pt>
                <c:pt idx="2">
                  <c:v>30.291089986701476</c:v>
                </c:pt>
                <c:pt idx="3">
                  <c:v>32.086359566212316</c:v>
                </c:pt>
                <c:pt idx="4">
                  <c:v>33.638991328615568</c:v>
                </c:pt>
                <c:pt idx="5">
                  <c:v>34.366023799753798</c:v>
                </c:pt>
                <c:pt idx="6">
                  <c:v>30.627483737059258</c:v>
                </c:pt>
                <c:pt idx="7">
                  <c:v>27.38005526249686</c:v>
                </c:pt>
                <c:pt idx="8">
                  <c:v>33.760158190455527</c:v>
                </c:pt>
                <c:pt idx="9">
                  <c:v>36.763057610401248</c:v>
                </c:pt>
                <c:pt idx="10">
                  <c:v>47.080533737106087</c:v>
                </c:pt>
                <c:pt idx="11">
                  <c:v>31.967174006393435</c:v>
                </c:pt>
                <c:pt idx="12">
                  <c:v>30.686002636723192</c:v>
                </c:pt>
                <c:pt idx="13">
                  <c:v>25.529681236877266</c:v>
                </c:pt>
                <c:pt idx="14">
                  <c:v>29.842414873974839</c:v>
                </c:pt>
                <c:pt idx="15">
                  <c:v>30.766466796918863</c:v>
                </c:pt>
                <c:pt idx="16">
                  <c:v>25.658569962367427</c:v>
                </c:pt>
                <c:pt idx="17">
                  <c:v>33.537315708094681</c:v>
                </c:pt>
                <c:pt idx="18">
                  <c:v>36.331247216557671</c:v>
                </c:pt>
                <c:pt idx="19">
                  <c:v>32.31396056760174</c:v>
                </c:pt>
                <c:pt idx="20">
                  <c:v>32.450704225352112</c:v>
                </c:pt>
                <c:pt idx="21">
                  <c:v>33.76769557123685</c:v>
                </c:pt>
                <c:pt idx="22">
                  <c:v>30.204670453520873</c:v>
                </c:pt>
                <c:pt idx="23">
                  <c:v>35.700210955792009</c:v>
                </c:pt>
                <c:pt idx="24">
                  <c:v>34.190779962826127</c:v>
                </c:pt>
                <c:pt idx="25">
                  <c:v>34.410532615200481</c:v>
                </c:pt>
                <c:pt idx="26">
                  <c:v>39.113428943937421</c:v>
                </c:pt>
                <c:pt idx="27">
                  <c:v>34.927216188201356</c:v>
                </c:pt>
                <c:pt idx="28">
                  <c:v>30.320595710527492</c:v>
                </c:pt>
                <c:pt idx="29">
                  <c:v>33.0491863062406</c:v>
                </c:pt>
                <c:pt idx="30">
                  <c:v>31.695721077654515</c:v>
                </c:pt>
                <c:pt idx="31">
                  <c:v>32.253474363231035</c:v>
                </c:pt>
                <c:pt idx="32">
                  <c:v>30.385190725504856</c:v>
                </c:pt>
                <c:pt idx="33">
                  <c:v>32.639738882088942</c:v>
                </c:pt>
                <c:pt idx="34">
                  <c:v>48.941955313866885</c:v>
                </c:pt>
                <c:pt idx="35">
                  <c:v>41.583539648583034</c:v>
                </c:pt>
                <c:pt idx="36">
                  <c:v>32.117348161641338</c:v>
                </c:pt>
                <c:pt idx="37">
                  <c:v>28.175856205975226</c:v>
                </c:pt>
                <c:pt idx="38">
                  <c:v>36.838506165486507</c:v>
                </c:pt>
                <c:pt idx="39">
                  <c:v>35.281040065729059</c:v>
                </c:pt>
                <c:pt idx="40">
                  <c:v>49.327562939178186</c:v>
                </c:pt>
                <c:pt idx="41">
                  <c:v>27.36688135513247</c:v>
                </c:pt>
                <c:pt idx="42">
                  <c:v>31.944444444444446</c:v>
                </c:pt>
                <c:pt idx="43">
                  <c:v>29.212618039357775</c:v>
                </c:pt>
                <c:pt idx="44">
                  <c:v>33.431747134421677</c:v>
                </c:pt>
                <c:pt idx="45">
                  <c:v>25.481137743158417</c:v>
                </c:pt>
                <c:pt idx="46">
                  <c:v>26.904864399483426</c:v>
                </c:pt>
                <c:pt idx="47">
                  <c:v>29.816674043187589</c:v>
                </c:pt>
                <c:pt idx="48">
                  <c:v>25.987872326247754</c:v>
                </c:pt>
                <c:pt idx="49">
                  <c:v>20.646276468046288</c:v>
                </c:pt>
                <c:pt idx="50">
                  <c:v>25.078636402278327</c:v>
                </c:pt>
                <c:pt idx="51">
                  <c:v>34.314734747100403</c:v>
                </c:pt>
                <c:pt idx="52">
                  <c:v>27.793338216917306</c:v>
                </c:pt>
                <c:pt idx="53">
                  <c:v>30.159709370073344</c:v>
                </c:pt>
                <c:pt idx="54">
                  <c:v>34.298957126303591</c:v>
                </c:pt>
                <c:pt idx="55">
                  <c:v>28.285615729561918</c:v>
                </c:pt>
                <c:pt idx="56">
                  <c:v>24.129610479145121</c:v>
                </c:pt>
                <c:pt idx="57">
                  <c:v>24.04201024948858</c:v>
                </c:pt>
                <c:pt idx="58">
                  <c:v>33.660466437892069</c:v>
                </c:pt>
                <c:pt idx="59">
                  <c:v>34.288913251382056</c:v>
                </c:pt>
                <c:pt idx="60">
                  <c:v>31.634128705712218</c:v>
                </c:pt>
                <c:pt idx="61">
                  <c:v>31.948881789137378</c:v>
                </c:pt>
                <c:pt idx="62">
                  <c:v>53.877445040678552</c:v>
                </c:pt>
                <c:pt idx="63">
                  <c:v>36.553404754241576</c:v>
                </c:pt>
                <c:pt idx="64">
                  <c:v>41.123303938600927</c:v>
                </c:pt>
                <c:pt idx="65">
                  <c:v>39.78324987996433</c:v>
                </c:pt>
                <c:pt idx="66">
                  <c:v>40.610592197988581</c:v>
                </c:pt>
                <c:pt idx="67">
                  <c:v>34.508024297430808</c:v>
                </c:pt>
                <c:pt idx="68">
                  <c:v>27.687000726216411</c:v>
                </c:pt>
                <c:pt idx="69">
                  <c:v>32.545754258421738</c:v>
                </c:pt>
                <c:pt idx="70">
                  <c:v>31.854725117559106</c:v>
                </c:pt>
                <c:pt idx="71">
                  <c:v>24.722990133279392</c:v>
                </c:pt>
                <c:pt idx="72">
                  <c:v>25.274533728429493</c:v>
                </c:pt>
                <c:pt idx="73">
                  <c:v>31.573777393175384</c:v>
                </c:pt>
                <c:pt idx="74">
                  <c:v>23.274661790070862</c:v>
                </c:pt>
                <c:pt idx="75">
                  <c:v>16.249807857001692</c:v>
                </c:pt>
                <c:pt idx="76">
                  <c:v>28.598665395614869</c:v>
                </c:pt>
                <c:pt idx="77">
                  <c:v>32.859680284191825</c:v>
                </c:pt>
                <c:pt idx="78">
                  <c:v>28.434940855323021</c:v>
                </c:pt>
                <c:pt idx="79">
                  <c:v>24.551592443565436</c:v>
                </c:pt>
                <c:pt idx="80">
                  <c:v>39.808380001349434</c:v>
                </c:pt>
                <c:pt idx="81">
                  <c:v>31.404585479997536</c:v>
                </c:pt>
                <c:pt idx="82">
                  <c:v>50.179053008532648</c:v>
                </c:pt>
                <c:pt idx="83">
                  <c:v>46.644148801727901</c:v>
                </c:pt>
                <c:pt idx="84">
                  <c:v>30.879174202655609</c:v>
                </c:pt>
                <c:pt idx="85">
                  <c:v>35.399033334089722</c:v>
                </c:pt>
                <c:pt idx="86">
                  <c:v>27.123606148017394</c:v>
                </c:pt>
                <c:pt idx="87">
                  <c:v>28.383892141209859</c:v>
                </c:pt>
                <c:pt idx="88">
                  <c:v>30.995394969890182</c:v>
                </c:pt>
                <c:pt idx="89">
                  <c:v>22.941567826745278</c:v>
                </c:pt>
                <c:pt idx="90">
                  <c:v>34.254448480389904</c:v>
                </c:pt>
                <c:pt idx="91">
                  <c:v>28.872397536823584</c:v>
                </c:pt>
                <c:pt idx="92">
                  <c:v>28.531326936793906</c:v>
                </c:pt>
                <c:pt idx="93">
                  <c:v>29.358820504028799</c:v>
                </c:pt>
                <c:pt idx="94">
                  <c:v>31.062331745703041</c:v>
                </c:pt>
                <c:pt idx="95">
                  <c:v>30.100649045245039</c:v>
                </c:pt>
                <c:pt idx="96">
                  <c:v>27.609427609427605</c:v>
                </c:pt>
                <c:pt idx="97">
                  <c:v>19.91745056632751</c:v>
                </c:pt>
                <c:pt idx="98">
                  <c:v>23.082115715436711</c:v>
                </c:pt>
                <c:pt idx="99">
                  <c:v>31.504272341968676</c:v>
                </c:pt>
                <c:pt idx="100">
                  <c:v>33.325827516325148</c:v>
                </c:pt>
                <c:pt idx="101">
                  <c:v>38.649121192601456</c:v>
                </c:pt>
                <c:pt idx="102">
                  <c:v>34.026990115969532</c:v>
                </c:pt>
                <c:pt idx="103">
                  <c:v>22.787785746839692</c:v>
                </c:pt>
                <c:pt idx="104">
                  <c:v>22.904363056609704</c:v>
                </c:pt>
                <c:pt idx="105">
                  <c:v>34.356788727494127</c:v>
                </c:pt>
                <c:pt idx="106">
                  <c:v>28.042109134372268</c:v>
                </c:pt>
                <c:pt idx="107">
                  <c:v>32.108371613387085</c:v>
                </c:pt>
                <c:pt idx="108">
                  <c:v>23.662385995543197</c:v>
                </c:pt>
                <c:pt idx="109">
                  <c:v>24.286581663630848</c:v>
                </c:pt>
                <c:pt idx="110">
                  <c:v>24.322370006792731</c:v>
                </c:pt>
                <c:pt idx="111">
                  <c:v>26.573229235255379</c:v>
                </c:pt>
                <c:pt idx="112">
                  <c:v>27.053899692464217</c:v>
                </c:pt>
                <c:pt idx="113">
                  <c:v>26.841564746522266</c:v>
                </c:pt>
                <c:pt idx="114">
                  <c:v>30.90742261071135</c:v>
                </c:pt>
                <c:pt idx="115">
                  <c:v>20.98435711560473</c:v>
                </c:pt>
                <c:pt idx="116">
                  <c:v>26.787602509575393</c:v>
                </c:pt>
                <c:pt idx="117">
                  <c:v>23.693474140265362</c:v>
                </c:pt>
                <c:pt idx="118">
                  <c:v>25.997929368457378</c:v>
                </c:pt>
                <c:pt idx="119">
                  <c:v>26.975794692330123</c:v>
                </c:pt>
                <c:pt idx="120">
                  <c:v>22.502573432600006</c:v>
                </c:pt>
                <c:pt idx="121">
                  <c:v>27.555303752156785</c:v>
                </c:pt>
                <c:pt idx="122">
                  <c:v>26.706231454005934</c:v>
                </c:pt>
                <c:pt idx="123">
                  <c:v>30.437474205530329</c:v>
                </c:pt>
                <c:pt idx="124">
                  <c:v>29.711493071946236</c:v>
                </c:pt>
                <c:pt idx="125">
                  <c:v>34.274565635793195</c:v>
                </c:pt>
                <c:pt idx="126">
                  <c:v>24.370641155272093</c:v>
                </c:pt>
                <c:pt idx="127">
                  <c:v>23.173828365752041</c:v>
                </c:pt>
                <c:pt idx="128">
                  <c:v>18.997150427435884</c:v>
                </c:pt>
                <c:pt idx="129">
                  <c:v>25.882296025737162</c:v>
                </c:pt>
                <c:pt idx="130">
                  <c:v>27.370912856931497</c:v>
                </c:pt>
                <c:pt idx="131">
                  <c:v>21.819882068732628</c:v>
                </c:pt>
                <c:pt idx="132">
                  <c:v>27.870822572809328</c:v>
                </c:pt>
                <c:pt idx="133">
                  <c:v>24.886817929099042</c:v>
                </c:pt>
                <c:pt idx="134">
                  <c:v>25.979318424940146</c:v>
                </c:pt>
                <c:pt idx="135">
                  <c:v>31.776625947438337</c:v>
                </c:pt>
                <c:pt idx="136">
                  <c:v>25.636424231548183</c:v>
                </c:pt>
                <c:pt idx="137">
                  <c:v>34.376258896199815</c:v>
                </c:pt>
                <c:pt idx="138">
                  <c:v>32.968230614135472</c:v>
                </c:pt>
                <c:pt idx="139">
                  <c:v>25.969256597240438</c:v>
                </c:pt>
                <c:pt idx="140">
                  <c:v>29.582586983661724</c:v>
                </c:pt>
                <c:pt idx="141">
                  <c:v>31.707253684019022</c:v>
                </c:pt>
                <c:pt idx="142">
                  <c:v>28.878460555910362</c:v>
                </c:pt>
                <c:pt idx="143">
                  <c:v>31.325301204819272</c:v>
                </c:pt>
                <c:pt idx="144">
                  <c:v>23.314048873154302</c:v>
                </c:pt>
                <c:pt idx="145">
                  <c:v>26.20414275018717</c:v>
                </c:pt>
                <c:pt idx="146">
                  <c:v>34.148619461794404</c:v>
                </c:pt>
                <c:pt idx="147">
                  <c:v>22.991809167983906</c:v>
                </c:pt>
                <c:pt idx="148">
                  <c:v>21.321355469638391</c:v>
                </c:pt>
                <c:pt idx="149">
                  <c:v>21.150073565473271</c:v>
                </c:pt>
                <c:pt idx="150">
                  <c:v>24.699539142745262</c:v>
                </c:pt>
                <c:pt idx="151">
                  <c:v>29.128595081866681</c:v>
                </c:pt>
                <c:pt idx="152">
                  <c:v>37.136867325546568</c:v>
                </c:pt>
                <c:pt idx="153">
                  <c:v>28.322128450865396</c:v>
                </c:pt>
                <c:pt idx="154">
                  <c:v>27.936317212376089</c:v>
                </c:pt>
                <c:pt idx="155">
                  <c:v>31.115441430681713</c:v>
                </c:pt>
                <c:pt idx="156">
                  <c:v>24.490808196670489</c:v>
                </c:pt>
                <c:pt idx="157">
                  <c:v>18.847336573752603</c:v>
                </c:pt>
                <c:pt idx="158">
                  <c:v>28.556672843819303</c:v>
                </c:pt>
                <c:pt idx="159">
                  <c:v>25.487728130899935</c:v>
                </c:pt>
                <c:pt idx="160">
                  <c:v>21.410693284279724</c:v>
                </c:pt>
                <c:pt idx="161">
                  <c:v>27.382767526527058</c:v>
                </c:pt>
                <c:pt idx="162">
                  <c:v>28.694404591104732</c:v>
                </c:pt>
                <c:pt idx="163">
                  <c:v>29.789419619928093</c:v>
                </c:pt>
                <c:pt idx="164">
                  <c:v>31.495551659198647</c:v>
                </c:pt>
                <c:pt idx="165">
                  <c:v>31.012988608100223</c:v>
                </c:pt>
                <c:pt idx="166">
                  <c:v>30.492857379602928</c:v>
                </c:pt>
                <c:pt idx="167">
                  <c:v>32.20994100495016</c:v>
                </c:pt>
                <c:pt idx="168">
                  <c:v>30.238887208950711</c:v>
                </c:pt>
                <c:pt idx="169">
                  <c:v>24.95229707911346</c:v>
                </c:pt>
                <c:pt idx="170">
                  <c:v>29.94775073276411</c:v>
                </c:pt>
                <c:pt idx="171">
                  <c:v>31.694100807688375</c:v>
                </c:pt>
                <c:pt idx="172">
                  <c:v>20.822138635142394</c:v>
                </c:pt>
                <c:pt idx="173">
                  <c:v>29.773988361077276</c:v>
                </c:pt>
                <c:pt idx="174">
                  <c:v>30.572540300166757</c:v>
                </c:pt>
                <c:pt idx="175">
                  <c:v>30.831003083100306</c:v>
                </c:pt>
                <c:pt idx="176">
                  <c:v>21.23505839641059</c:v>
                </c:pt>
                <c:pt idx="177">
                  <c:v>36.765912746610638</c:v>
                </c:pt>
                <c:pt idx="178">
                  <c:v>36.383236760544399</c:v>
                </c:pt>
                <c:pt idx="179">
                  <c:v>30.96628897177845</c:v>
                </c:pt>
                <c:pt idx="180">
                  <c:v>29.71968929415738</c:v>
                </c:pt>
                <c:pt idx="181">
                  <c:v>23.255813953488371</c:v>
                </c:pt>
                <c:pt idx="182">
                  <c:v>27.713625866050805</c:v>
                </c:pt>
                <c:pt idx="183">
                  <c:v>21.945866861741038</c:v>
                </c:pt>
                <c:pt idx="184">
                  <c:v>28.601950446259345</c:v>
                </c:pt>
                <c:pt idx="185">
                  <c:v>20.717479009922581</c:v>
                </c:pt>
                <c:pt idx="186">
                  <c:v>29.370787363030466</c:v>
                </c:pt>
                <c:pt idx="187">
                  <c:v>20.969405293915433</c:v>
                </c:pt>
                <c:pt idx="188">
                  <c:v>22.710068130204387</c:v>
                </c:pt>
                <c:pt idx="189">
                  <c:v>27.777777777777779</c:v>
                </c:pt>
                <c:pt idx="190">
                  <c:v>27.588635830007043</c:v>
                </c:pt>
                <c:pt idx="191">
                  <c:v>25.884868606156097</c:v>
                </c:pt>
                <c:pt idx="192">
                  <c:v>22.872623911884883</c:v>
                </c:pt>
                <c:pt idx="193">
                  <c:v>28.596860026892408</c:v>
                </c:pt>
                <c:pt idx="194">
                  <c:v>31.863079794255544</c:v>
                </c:pt>
                <c:pt idx="195">
                  <c:v>11.299123628947802</c:v>
                </c:pt>
                <c:pt idx="196">
                  <c:v>33.647718582717303</c:v>
                </c:pt>
                <c:pt idx="197">
                  <c:v>26.863845519589329</c:v>
                </c:pt>
                <c:pt idx="198">
                  <c:v>24.472063352397711</c:v>
                </c:pt>
                <c:pt idx="199">
                  <c:v>20.349087157146545</c:v>
                </c:pt>
                <c:pt idx="200">
                  <c:v>25.629940711462453</c:v>
                </c:pt>
                <c:pt idx="201">
                  <c:v>33.370411568409345</c:v>
                </c:pt>
                <c:pt idx="202">
                  <c:v>26.026085915998564</c:v>
                </c:pt>
                <c:pt idx="203">
                  <c:v>21.482277121374864</c:v>
                </c:pt>
                <c:pt idx="204">
                  <c:v>23.008688807483878</c:v>
                </c:pt>
                <c:pt idx="205">
                  <c:v>26.799387442572741</c:v>
                </c:pt>
                <c:pt idx="206">
                  <c:v>27.133125505137972</c:v>
                </c:pt>
                <c:pt idx="207">
                  <c:v>24.473668691395883</c:v>
                </c:pt>
                <c:pt idx="208">
                  <c:v>16.783803629497534</c:v>
                </c:pt>
                <c:pt idx="209">
                  <c:v>27.614024201054914</c:v>
                </c:pt>
                <c:pt idx="210">
                  <c:v>20.208604954367665</c:v>
                </c:pt>
                <c:pt idx="211">
                  <c:v>22.245147978593074</c:v>
                </c:pt>
                <c:pt idx="212">
                  <c:v>19.87130961392884</c:v>
                </c:pt>
                <c:pt idx="213">
                  <c:v>21.015148419485712</c:v>
                </c:pt>
                <c:pt idx="214">
                  <c:v>25.030099486724538</c:v>
                </c:pt>
                <c:pt idx="215">
                  <c:v>28.699306433427857</c:v>
                </c:pt>
                <c:pt idx="216">
                  <c:v>26.612767390938185</c:v>
                </c:pt>
                <c:pt idx="217">
                  <c:v>25.19270539575108</c:v>
                </c:pt>
                <c:pt idx="218">
                  <c:v>20.873133800325476</c:v>
                </c:pt>
                <c:pt idx="219">
                  <c:v>21.36752136752137</c:v>
                </c:pt>
                <c:pt idx="220">
                  <c:v>43.439846856133116</c:v>
                </c:pt>
                <c:pt idx="221">
                  <c:v>44.50311144635112</c:v>
                </c:pt>
                <c:pt idx="222">
                  <c:v>26.47870515402402</c:v>
                </c:pt>
                <c:pt idx="223">
                  <c:v>35.422343324250676</c:v>
                </c:pt>
                <c:pt idx="224">
                  <c:v>29.247248930647459</c:v>
                </c:pt>
                <c:pt idx="225">
                  <c:v>53.252187143400533</c:v>
                </c:pt>
                <c:pt idx="226">
                  <c:v>30.720786452133176</c:v>
                </c:pt>
                <c:pt idx="227">
                  <c:v>31.821492926427176</c:v>
                </c:pt>
                <c:pt idx="228">
                  <c:v>36.03343903142116</c:v>
                </c:pt>
                <c:pt idx="229">
                  <c:v>32.207949679815087</c:v>
                </c:pt>
                <c:pt idx="230">
                  <c:v>54.326736515327902</c:v>
                </c:pt>
                <c:pt idx="231">
                  <c:v>46.850408110976907</c:v>
                </c:pt>
                <c:pt idx="232">
                  <c:v>57.42132900154887</c:v>
                </c:pt>
                <c:pt idx="233">
                  <c:v>74.691304723253609</c:v>
                </c:pt>
                <c:pt idx="234">
                  <c:v>46.107946840249525</c:v>
                </c:pt>
                <c:pt idx="235">
                  <c:v>43.670195091849813</c:v>
                </c:pt>
                <c:pt idx="236">
                  <c:v>44.24597484534393</c:v>
                </c:pt>
                <c:pt idx="237">
                  <c:v>50.460196996609078</c:v>
                </c:pt>
                <c:pt idx="238">
                  <c:v>111.29687126821113</c:v>
                </c:pt>
                <c:pt idx="239">
                  <c:v>105.83833809195629</c:v>
                </c:pt>
                <c:pt idx="240">
                  <c:v>166.42099757500833</c:v>
                </c:pt>
                <c:pt idx="241">
                  <c:v>122.70261730475538</c:v>
                </c:pt>
                <c:pt idx="242">
                  <c:v>90.582183986526459</c:v>
                </c:pt>
                <c:pt idx="243">
                  <c:v>97.092212706632139</c:v>
                </c:pt>
                <c:pt idx="244">
                  <c:v>54.455914385831981</c:v>
                </c:pt>
                <c:pt idx="245">
                  <c:v>60.115497491243019</c:v>
                </c:pt>
                <c:pt idx="246">
                  <c:v>65.977351058591822</c:v>
                </c:pt>
                <c:pt idx="247">
                  <c:v>54.825644571767263</c:v>
                </c:pt>
                <c:pt idx="248">
                  <c:v>51.304181051016485</c:v>
                </c:pt>
                <c:pt idx="249">
                  <c:v>47.737444057682751</c:v>
                </c:pt>
                <c:pt idx="250">
                  <c:v>44.029494456527509</c:v>
                </c:pt>
                <c:pt idx="251">
                  <c:v>46.752103844673009</c:v>
                </c:pt>
                <c:pt idx="252">
                  <c:v>73.21468799279117</c:v>
                </c:pt>
                <c:pt idx="253">
                  <c:v>57.029655420818827</c:v>
                </c:pt>
                <c:pt idx="254">
                  <c:v>260.55564275623919</c:v>
                </c:pt>
                <c:pt idx="255">
                  <c:v>174.20814479638008</c:v>
                </c:pt>
                <c:pt idx="256">
                  <c:v>152.24991541671366</c:v>
                </c:pt>
                <c:pt idx="257">
                  <c:v>228.62316790221269</c:v>
                </c:pt>
                <c:pt idx="258">
                  <c:v>246.38180565127499</c:v>
                </c:pt>
                <c:pt idx="259">
                  <c:v>225.82880905625507</c:v>
                </c:pt>
                <c:pt idx="260">
                  <c:v>150.10885756846568</c:v>
                </c:pt>
                <c:pt idx="261">
                  <c:v>155.20703315786616</c:v>
                </c:pt>
                <c:pt idx="262">
                  <c:v>144.83103046445814</c:v>
                </c:pt>
                <c:pt idx="263">
                  <c:v>164.64574417498812</c:v>
                </c:pt>
                <c:pt idx="264">
                  <c:v>141.71077343349836</c:v>
                </c:pt>
                <c:pt idx="265">
                  <c:v>127.47170749906726</c:v>
                </c:pt>
                <c:pt idx="266">
                  <c:v>94.097917734196685</c:v>
                </c:pt>
                <c:pt idx="267">
                  <c:v>91.15902184922588</c:v>
                </c:pt>
                <c:pt idx="268">
                  <c:v>189.79333614508647</c:v>
                </c:pt>
                <c:pt idx="269">
                  <c:v>266.00452355197166</c:v>
                </c:pt>
                <c:pt idx="270">
                  <c:v>145.11464573435239</c:v>
                </c:pt>
                <c:pt idx="271">
                  <c:v>254.22015566562214</c:v>
                </c:pt>
                <c:pt idx="272">
                  <c:v>136.93173330677689</c:v>
                </c:pt>
                <c:pt idx="273">
                  <c:v>139.26630434782606</c:v>
                </c:pt>
                <c:pt idx="274">
                  <c:v>119.83535664044183</c:v>
                </c:pt>
                <c:pt idx="275">
                  <c:v>146.31522323830015</c:v>
                </c:pt>
                <c:pt idx="276">
                  <c:v>139.64033596125108</c:v>
                </c:pt>
                <c:pt idx="277">
                  <c:v>95.737775854608401</c:v>
                </c:pt>
                <c:pt idx="278">
                  <c:v>61.234102684879886</c:v>
                </c:pt>
                <c:pt idx="279">
                  <c:v>55.478502080443825</c:v>
                </c:pt>
                <c:pt idx="280">
                  <c:v>66.5</c:v>
                </c:pt>
                <c:pt idx="281">
                  <c:v>59.9</c:v>
                </c:pt>
                <c:pt idx="282">
                  <c:v>57.4</c:v>
                </c:pt>
                <c:pt idx="283">
                  <c:v>67.2</c:v>
                </c:pt>
                <c:pt idx="284">
                  <c:v>67.8</c:v>
                </c:pt>
                <c:pt idx="285">
                  <c:v>70.24901703800785</c:v>
                </c:pt>
                <c:pt idx="286">
                  <c:v>69.875342389177703</c:v>
                </c:pt>
                <c:pt idx="287">
                  <c:v>98.011603672618719</c:v>
                </c:pt>
                <c:pt idx="288">
                  <c:v>75.442816531817101</c:v>
                </c:pt>
                <c:pt idx="289">
                  <c:v>36.855036855036801</c:v>
                </c:pt>
                <c:pt idx="290">
                  <c:v>46.824542518837397</c:v>
                </c:pt>
                <c:pt idx="291">
                  <c:v>47.950679301290101</c:v>
                </c:pt>
                <c:pt idx="292">
                  <c:v>49.258357316803099</c:v>
                </c:pt>
                <c:pt idx="293">
                  <c:v>49.348711769093903</c:v>
                </c:pt>
                <c:pt idx="294">
                  <c:v>57.219791316055201</c:v>
                </c:pt>
                <c:pt idx="295">
                  <c:v>39.4601395402035</c:v>
                </c:pt>
                <c:pt idx="296">
                  <c:v>51.543302367395803</c:v>
                </c:pt>
                <c:pt idx="297">
                  <c:v>56.062099556431697</c:v>
                </c:pt>
                <c:pt idx="298">
                  <c:v>48.4903342600375</c:v>
                </c:pt>
                <c:pt idx="299">
                  <c:v>37.116624340691502</c:v>
                </c:pt>
                <c:pt idx="300">
                  <c:v>46.606275436523497</c:v>
                </c:pt>
                <c:pt idx="301">
                  <c:v>54.304102976669299</c:v>
                </c:pt>
                <c:pt idx="302">
                  <c:v>53.627565801639598</c:v>
                </c:pt>
                <c:pt idx="303">
                  <c:v>41.192624558650401</c:v>
                </c:pt>
                <c:pt idx="304">
                  <c:v>63.287212260346202</c:v>
                </c:pt>
                <c:pt idx="305">
                  <c:v>74.510820266943099</c:v>
                </c:pt>
                <c:pt idx="306">
                  <c:v>67.036225344849797</c:v>
                </c:pt>
                <c:pt idx="307">
                  <c:v>65.857438016528903</c:v>
                </c:pt>
                <c:pt idx="308">
                  <c:v>48.506014745828402</c:v>
                </c:pt>
                <c:pt idx="309">
                  <c:v>46.552591847005502</c:v>
                </c:pt>
                <c:pt idx="310">
                  <c:v>49.304677623261597</c:v>
                </c:pt>
                <c:pt idx="311">
                  <c:v>48.770435499381698</c:v>
                </c:pt>
                <c:pt idx="312">
                  <c:v>52.738043635312799</c:v>
                </c:pt>
                <c:pt idx="313">
                  <c:v>43.681747269890799</c:v>
                </c:pt>
                <c:pt idx="314">
                  <c:v>65.441381230854901</c:v>
                </c:pt>
                <c:pt idx="315">
                  <c:v>33.893309755378702</c:v>
                </c:pt>
                <c:pt idx="316">
                  <c:v>59.6559378468368</c:v>
                </c:pt>
                <c:pt idx="317">
                  <c:v>52.330449344125</c:v>
                </c:pt>
                <c:pt idx="318">
                  <c:v>63.295541489879596</c:v>
                </c:pt>
                <c:pt idx="319">
                  <c:v>59.965928449744403</c:v>
                </c:pt>
                <c:pt idx="320">
                  <c:v>63.604240282685502</c:v>
                </c:pt>
                <c:pt idx="321">
                  <c:v>44.459413944088901</c:v>
                </c:pt>
                <c:pt idx="322">
                  <c:v>40.948275862068897</c:v>
                </c:pt>
                <c:pt idx="323">
                  <c:v>65.307307162034604</c:v>
                </c:pt>
                <c:pt idx="324">
                  <c:v>69.603903559127403</c:v>
                </c:pt>
                <c:pt idx="325">
                  <c:v>62.576312576312503</c:v>
                </c:pt>
                <c:pt idx="326">
                  <c:v>82.189872536045101</c:v>
                </c:pt>
                <c:pt idx="327">
                  <c:v>90.974212034383896</c:v>
                </c:pt>
                <c:pt idx="328">
                  <c:v>94.477249044807195</c:v>
                </c:pt>
                <c:pt idx="329">
                  <c:v>89.055715021711904</c:v>
                </c:pt>
                <c:pt idx="330">
                  <c:v>101.36624063463999</c:v>
                </c:pt>
                <c:pt idx="331">
                  <c:v>98.140495867768493</c:v>
                </c:pt>
                <c:pt idx="332">
                  <c:v>128.640601286406</c:v>
                </c:pt>
                <c:pt idx="333">
                  <c:v>147.92688997937501</c:v>
                </c:pt>
                <c:pt idx="334">
                  <c:v>373.312152501985</c:v>
                </c:pt>
                <c:pt idx="335">
                  <c:v>247.675599656223</c:v>
                </c:pt>
                <c:pt idx="336">
                  <c:v>360.89144500359401</c:v>
                </c:pt>
                <c:pt idx="337">
                  <c:v>469.77157155541198</c:v>
                </c:pt>
                <c:pt idx="338" formatCode="0.00">
                  <c:v>603.08000000000004</c:v>
                </c:pt>
                <c:pt idx="339">
                  <c:v>1151.35558243791</c:v>
                </c:pt>
              </c:numCache>
            </c:numRef>
          </c:val>
          <c:smooth val="0"/>
          <c:extLst>
            <c:ext xmlns:c16="http://schemas.microsoft.com/office/drawing/2014/chart" uri="{C3380CC4-5D6E-409C-BE32-E72D297353CC}">
              <c16:uniqueId val="{00000000-82C3-4313-9FF8-5FB8D8F952F8}"/>
            </c:ext>
          </c:extLst>
        </c:ser>
        <c:dLbls>
          <c:showLegendKey val="0"/>
          <c:showVal val="0"/>
          <c:showCatName val="0"/>
          <c:showSerName val="0"/>
          <c:showPercent val="0"/>
          <c:showBubbleSize val="0"/>
        </c:dLbls>
        <c:smooth val="0"/>
        <c:axId val="517726632"/>
        <c:axId val="517737456"/>
      </c:lineChart>
      <c:dateAx>
        <c:axId val="517726632"/>
        <c:scaling>
          <c:orientation val="minMax"/>
          <c:max val="45809"/>
          <c:min val="3543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max val="120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showLegendKey val="0"/>
          <c:showVal val="0"/>
          <c:showCatName val="0"/>
          <c:showSerName val="0"/>
          <c:showPercent val="0"/>
          <c:showBubbleSize val="0"/>
          <c:showLeaderLines val="0"/>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F0BB-442A-8087-7B7F996AD7F0}"/>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F0BB-442A-8087-7B7F996AD7F0}"/>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F0BB-442A-8087-7B7F996AD7F0}"/>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F0BB-442A-8087-7B7F996AD7F0}"/>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F0BB-442A-8087-7B7F996AD7F0}"/>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F0BB-442A-8087-7B7F996AD7F0}"/>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F0BB-442A-8087-7B7F996AD7F0}"/>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F0BB-442A-8087-7B7F996AD7F0}"/>
              </c:ext>
            </c:extLst>
          </c:dPt>
          <c:dPt>
            <c:idx val="8"/>
            <c:bubble3D val="0"/>
            <c:spPr>
              <a:solidFill>
                <a:srgbClr val="1E1C20"/>
              </a:solidFill>
              <a:ln w="22225">
                <a:noFill/>
              </a:ln>
              <a:effectLst/>
            </c:spPr>
            <c:extLst>
              <c:ext xmlns:c16="http://schemas.microsoft.com/office/drawing/2014/chart" uri="{C3380CC4-5D6E-409C-BE32-E72D297353CC}">
                <c16:uniqueId val="{00000011-F0BB-442A-8087-7B7F996AD7F0}"/>
              </c:ext>
            </c:extLst>
          </c:dPt>
          <c:dPt>
            <c:idx val="9"/>
            <c:bubble3D val="0"/>
            <c:spPr>
              <a:solidFill>
                <a:srgbClr val="FFF298"/>
              </a:solidFill>
              <a:ln w="22225">
                <a:noFill/>
              </a:ln>
              <a:effectLst/>
            </c:spPr>
            <c:extLst>
              <c:ext xmlns:c16="http://schemas.microsoft.com/office/drawing/2014/chart" uri="{C3380CC4-5D6E-409C-BE32-E72D297353CC}">
                <c16:uniqueId val="{00000013-F0BB-442A-8087-7B7F996AD7F0}"/>
              </c:ext>
            </c:extLst>
          </c:dPt>
          <c:cat>
            <c:strRef>
              <c:f>'8.'!$A$9:$A$12</c:f>
              <c:strCache>
                <c:ptCount val="4"/>
                <c:pt idx="0">
                  <c:v>Sverige, 56 %</c:v>
                </c:pt>
                <c:pt idx="1">
                  <c:v>EU och EFTA, 20 %</c:v>
                </c:pt>
                <c:pt idx="2">
                  <c:v>USA, 17 %</c:v>
                </c:pt>
                <c:pt idx="3">
                  <c:v>Övriga världen, 7 %</c:v>
                </c:pt>
              </c:strCache>
            </c:strRef>
          </c:cat>
          <c:val>
            <c:numRef>
              <c:f>'8.'!$B$9:$B$12</c:f>
              <c:numCache>
                <c:formatCode>0%</c:formatCode>
                <c:ptCount val="4"/>
                <c:pt idx="0">
                  <c:v>0.55741520706747671</c:v>
                </c:pt>
                <c:pt idx="1">
                  <c:v>0.19481583806215222</c:v>
                </c:pt>
                <c:pt idx="2">
                  <c:v>0.17318679441140322</c:v>
                </c:pt>
                <c:pt idx="3">
                  <c:v>7.4582160458968719E-2</c:v>
                </c:pt>
              </c:numCache>
            </c:numRef>
          </c:val>
          <c:extLst>
            <c:ext xmlns:c16="http://schemas.microsoft.com/office/drawing/2014/chart" uri="{C3380CC4-5D6E-409C-BE32-E72D297353CC}">
              <c16:uniqueId val="{00000014-F0BB-442A-8087-7B7F996AD7F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9.'!$B$8</c:f>
              <c:strCache>
                <c:ptCount val="1"/>
                <c:pt idx="0">
                  <c:v>Sverige</c:v>
                </c:pt>
              </c:strCache>
            </c:strRef>
          </c:tx>
          <c:spPr>
            <a:ln w="38100" cap="sq">
              <a:solidFill>
                <a:srgbClr val="006A7D"/>
              </a:solidFill>
              <a:prstDash val="solid"/>
              <a:round/>
            </a:ln>
            <a:effectLst/>
          </c:spPr>
          <c:marker>
            <c:symbol val="none"/>
          </c:marker>
          <c:cat>
            <c:numRef>
              <c:f>'9.'!$A$9:$A$71</c:f>
              <c:numCache>
                <c:formatCode>m/d/yyyy</c:formatCode>
                <c:ptCount val="6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numCache>
            </c:numRef>
          </c:cat>
          <c:val>
            <c:numRef>
              <c:f>'9.'!$B$9:$B$71</c:f>
              <c:numCache>
                <c:formatCode>#,##0.00</c:formatCode>
                <c:ptCount val="63"/>
                <c:pt idx="0">
                  <c:v>0</c:v>
                </c:pt>
                <c:pt idx="1">
                  <c:v>-6.8986441999999988</c:v>
                </c:pt>
                <c:pt idx="2">
                  <c:v>-29.235955999999998</c:v>
                </c:pt>
                <c:pt idx="3">
                  <c:v>-23.737662199999999</c:v>
                </c:pt>
                <c:pt idx="4">
                  <c:v>-19.114833999999998</c:v>
                </c:pt>
                <c:pt idx="5">
                  <c:v>-23.230427099999996</c:v>
                </c:pt>
                <c:pt idx="6">
                  <c:v>-18.234412299999995</c:v>
                </c:pt>
                <c:pt idx="7">
                  <c:v>-13.436780299999995</c:v>
                </c:pt>
                <c:pt idx="8">
                  <c:v>-7.5748518999999961</c:v>
                </c:pt>
                <c:pt idx="9">
                  <c:v>-10.675743799999996</c:v>
                </c:pt>
                <c:pt idx="10">
                  <c:v>-7.7562949999999962</c:v>
                </c:pt>
                <c:pt idx="11">
                  <c:v>-0.7076585999999967</c:v>
                </c:pt>
                <c:pt idx="12">
                  <c:v>1.719845700000004</c:v>
                </c:pt>
                <c:pt idx="13">
                  <c:v>1.2035054000000041</c:v>
                </c:pt>
                <c:pt idx="14">
                  <c:v>13.203309300000004</c:v>
                </c:pt>
                <c:pt idx="15">
                  <c:v>25.315924300000006</c:v>
                </c:pt>
                <c:pt idx="16">
                  <c:v>26.768058400000005</c:v>
                </c:pt>
                <c:pt idx="17">
                  <c:v>27.800148300000004</c:v>
                </c:pt>
                <c:pt idx="18">
                  <c:v>34.922973200000001</c:v>
                </c:pt>
                <c:pt idx="19">
                  <c:v>31.333376000000001</c:v>
                </c:pt>
                <c:pt idx="20">
                  <c:v>22.205609299999999</c:v>
                </c:pt>
                <c:pt idx="21">
                  <c:v>23.156933599999999</c:v>
                </c:pt>
                <c:pt idx="22">
                  <c:v>26.6634821</c:v>
                </c:pt>
                <c:pt idx="23">
                  <c:v>31.861119599999999</c:v>
                </c:pt>
                <c:pt idx="24">
                  <c:v>25.182578999999997</c:v>
                </c:pt>
                <c:pt idx="25">
                  <c:v>17.750529199999999</c:v>
                </c:pt>
                <c:pt idx="26">
                  <c:v>20.501409500000001</c:v>
                </c:pt>
                <c:pt idx="27">
                  <c:v>21.473183900000002</c:v>
                </c:pt>
                <c:pt idx="28">
                  <c:v>22.098111200000002</c:v>
                </c:pt>
                <c:pt idx="29">
                  <c:v>18.597821900000003</c:v>
                </c:pt>
                <c:pt idx="30">
                  <c:v>21.797272500000002</c:v>
                </c:pt>
                <c:pt idx="31">
                  <c:v>20.535607100000004</c:v>
                </c:pt>
                <c:pt idx="32">
                  <c:v>22.389538400000003</c:v>
                </c:pt>
                <c:pt idx="33">
                  <c:v>24.463210800000002</c:v>
                </c:pt>
                <c:pt idx="34">
                  <c:v>26.154428599999999</c:v>
                </c:pt>
                <c:pt idx="35">
                  <c:v>30.978035999999999</c:v>
                </c:pt>
                <c:pt idx="36">
                  <c:v>38.806110799999999</c:v>
                </c:pt>
                <c:pt idx="37">
                  <c:v>41.631964099999998</c:v>
                </c:pt>
                <c:pt idx="38">
                  <c:v>44.941033599999997</c:v>
                </c:pt>
                <c:pt idx="39">
                  <c:v>49.269145399999999</c:v>
                </c:pt>
                <c:pt idx="40">
                  <c:v>50.266135300000002</c:v>
                </c:pt>
                <c:pt idx="41">
                  <c:v>51.803686300000003</c:v>
                </c:pt>
                <c:pt idx="42">
                  <c:v>52.883720000000004</c:v>
                </c:pt>
                <c:pt idx="43">
                  <c:v>50.109449700000006</c:v>
                </c:pt>
                <c:pt idx="44">
                  <c:v>51.977576500000005</c:v>
                </c:pt>
                <c:pt idx="45">
                  <c:v>54.647306000000007</c:v>
                </c:pt>
                <c:pt idx="46">
                  <c:v>55.20523450000001</c:v>
                </c:pt>
                <c:pt idx="47">
                  <c:v>59.009641300000013</c:v>
                </c:pt>
                <c:pt idx="48">
                  <c:v>64.687950200000017</c:v>
                </c:pt>
                <c:pt idx="49">
                  <c:v>64.334142100000008</c:v>
                </c:pt>
                <c:pt idx="50">
                  <c:v>60.970257100000005</c:v>
                </c:pt>
                <c:pt idx="51">
                  <c:v>60.167480700000006</c:v>
                </c:pt>
                <c:pt idx="52">
                  <c:v>64.049274800000006</c:v>
                </c:pt>
                <c:pt idx="53">
                  <c:v>64.817044899999999</c:v>
                </c:pt>
                <c:pt idx="54">
                  <c:v>69.3578574</c:v>
                </c:pt>
                <c:pt idx="55">
                  <c:v>66.791570800000002</c:v>
                </c:pt>
                <c:pt idx="56">
                  <c:v>66.788744800000003</c:v>
                </c:pt>
                <c:pt idx="57">
                  <c:v>66.952773899999997</c:v>
                </c:pt>
                <c:pt idx="58">
                  <c:v>62.147257999999994</c:v>
                </c:pt>
                <c:pt idx="59">
                  <c:v>62.671077499999996</c:v>
                </c:pt>
                <c:pt idx="60">
                  <c:v>63.762122699999999</c:v>
                </c:pt>
                <c:pt idx="61">
                  <c:v>86.498697399999998</c:v>
                </c:pt>
                <c:pt idx="62">
                  <c:v>93.088349699999995</c:v>
                </c:pt>
              </c:numCache>
            </c:numRef>
          </c:val>
          <c:smooth val="0"/>
          <c:extLst>
            <c:ext xmlns:c16="http://schemas.microsoft.com/office/drawing/2014/chart" uri="{C3380CC4-5D6E-409C-BE32-E72D297353CC}">
              <c16:uniqueId val="{00000000-A858-4860-A556-1DBB8C4A1405}"/>
            </c:ext>
          </c:extLst>
        </c:ser>
        <c:ser>
          <c:idx val="1"/>
          <c:order val="1"/>
          <c:tx>
            <c:strRef>
              <c:f>'9.'!$C$8</c:f>
              <c:strCache>
                <c:ptCount val="1"/>
                <c:pt idx="0">
                  <c:v>Nordamerika</c:v>
                </c:pt>
              </c:strCache>
            </c:strRef>
          </c:tx>
          <c:spPr>
            <a:ln w="38100" cap="sq">
              <a:solidFill>
                <a:srgbClr val="F8971D"/>
              </a:solidFill>
              <a:prstDash val="solid"/>
              <a:round/>
            </a:ln>
            <a:effectLst/>
          </c:spPr>
          <c:marker>
            <c:symbol val="none"/>
          </c:marker>
          <c:cat>
            <c:numRef>
              <c:f>'9.'!$A$9:$A$71</c:f>
              <c:numCache>
                <c:formatCode>m/d/yyyy</c:formatCode>
                <c:ptCount val="6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numCache>
            </c:numRef>
          </c:cat>
          <c:val>
            <c:numRef>
              <c:f>'9.'!$C$9:$C$71</c:f>
              <c:numCache>
                <c:formatCode>#,##0.00</c:formatCode>
                <c:ptCount val="63"/>
                <c:pt idx="0">
                  <c:v>0</c:v>
                </c:pt>
                <c:pt idx="1">
                  <c:v>-0.75875539999999997</c:v>
                </c:pt>
                <c:pt idx="2">
                  <c:v>-11.7712734</c:v>
                </c:pt>
                <c:pt idx="3">
                  <c:v>-9.4819706999999998</c:v>
                </c:pt>
                <c:pt idx="4">
                  <c:v>-8.2661937999999999</c:v>
                </c:pt>
                <c:pt idx="5">
                  <c:v>-7.6940377999999994</c:v>
                </c:pt>
                <c:pt idx="6">
                  <c:v>-6.8255780999999995</c:v>
                </c:pt>
                <c:pt idx="7">
                  <c:v>-6.8646328999999993</c:v>
                </c:pt>
                <c:pt idx="8">
                  <c:v>-6.6352028999999995</c:v>
                </c:pt>
                <c:pt idx="9">
                  <c:v>-5.8597957999999997</c:v>
                </c:pt>
                <c:pt idx="10">
                  <c:v>-5.3933525999999992</c:v>
                </c:pt>
                <c:pt idx="11">
                  <c:v>-5.0824629999999988</c:v>
                </c:pt>
                <c:pt idx="12">
                  <c:v>-4.1492460999999992</c:v>
                </c:pt>
                <c:pt idx="13">
                  <c:v>-2.4860576999999999</c:v>
                </c:pt>
                <c:pt idx="14">
                  <c:v>0.25771769999999972</c:v>
                </c:pt>
                <c:pt idx="15">
                  <c:v>3.4612396999999993</c:v>
                </c:pt>
                <c:pt idx="16">
                  <c:v>2.5064733999999995</c:v>
                </c:pt>
                <c:pt idx="17">
                  <c:v>5.6042512000000002</c:v>
                </c:pt>
                <c:pt idx="18">
                  <c:v>6.0543566999999996</c:v>
                </c:pt>
                <c:pt idx="19">
                  <c:v>5.5786575999999997</c:v>
                </c:pt>
                <c:pt idx="20">
                  <c:v>6.3701479999999995</c:v>
                </c:pt>
                <c:pt idx="21">
                  <c:v>7.8286355999999993</c:v>
                </c:pt>
                <c:pt idx="22">
                  <c:v>8.0009923000000001</c:v>
                </c:pt>
                <c:pt idx="23">
                  <c:v>10.547866300000001</c:v>
                </c:pt>
                <c:pt idx="24">
                  <c:v>9.6563508000000002</c:v>
                </c:pt>
                <c:pt idx="25">
                  <c:v>6.6564133999999999</c:v>
                </c:pt>
                <c:pt idx="26">
                  <c:v>4.5681001000000006</c:v>
                </c:pt>
                <c:pt idx="27">
                  <c:v>5.7768672000000008</c:v>
                </c:pt>
                <c:pt idx="28">
                  <c:v>5.138644900000001</c:v>
                </c:pt>
                <c:pt idx="29">
                  <c:v>3.6281849000000013</c:v>
                </c:pt>
                <c:pt idx="30">
                  <c:v>3.5357982000000012</c:v>
                </c:pt>
                <c:pt idx="31">
                  <c:v>3.5264261000000015</c:v>
                </c:pt>
                <c:pt idx="32">
                  <c:v>3.2781549000000023</c:v>
                </c:pt>
                <c:pt idx="33">
                  <c:v>9.0904500000000006</c:v>
                </c:pt>
                <c:pt idx="34">
                  <c:v>6.9272814</c:v>
                </c:pt>
                <c:pt idx="35">
                  <c:v>6.9448226999999996</c:v>
                </c:pt>
                <c:pt idx="36">
                  <c:v>5.4083644</c:v>
                </c:pt>
                <c:pt idx="37">
                  <c:v>7.6178391999999997</c:v>
                </c:pt>
                <c:pt idx="38">
                  <c:v>7.6197225</c:v>
                </c:pt>
                <c:pt idx="39">
                  <c:v>8.1367887000000003</c:v>
                </c:pt>
                <c:pt idx="40">
                  <c:v>9.5040191000000007</c:v>
                </c:pt>
                <c:pt idx="41">
                  <c:v>12.197266200000001</c:v>
                </c:pt>
                <c:pt idx="42">
                  <c:v>12.241556500000002</c:v>
                </c:pt>
                <c:pt idx="43">
                  <c:v>14.289753400000002</c:v>
                </c:pt>
                <c:pt idx="44">
                  <c:v>13.212048200000003</c:v>
                </c:pt>
                <c:pt idx="45">
                  <c:v>13.615100900000003</c:v>
                </c:pt>
                <c:pt idx="46">
                  <c:v>15.446972700000003</c:v>
                </c:pt>
                <c:pt idx="47">
                  <c:v>17.627069500000005</c:v>
                </c:pt>
                <c:pt idx="48">
                  <c:v>20.207096700000005</c:v>
                </c:pt>
                <c:pt idx="49">
                  <c:v>23.021090600000004</c:v>
                </c:pt>
                <c:pt idx="50">
                  <c:v>24.807020500000004</c:v>
                </c:pt>
                <c:pt idx="51">
                  <c:v>25.759295100000003</c:v>
                </c:pt>
                <c:pt idx="52">
                  <c:v>23.576132000000001</c:v>
                </c:pt>
                <c:pt idx="53">
                  <c:v>21.893753800000002</c:v>
                </c:pt>
                <c:pt idx="54">
                  <c:v>23.843609600000001</c:v>
                </c:pt>
                <c:pt idx="55">
                  <c:v>24.340731099999999</c:v>
                </c:pt>
                <c:pt idx="56">
                  <c:v>24.2336177</c:v>
                </c:pt>
                <c:pt idx="57">
                  <c:v>24.742679200000001</c:v>
                </c:pt>
                <c:pt idx="58">
                  <c:v>31.115320000000004</c:v>
                </c:pt>
                <c:pt idx="59">
                  <c:v>35.299133500000003</c:v>
                </c:pt>
                <c:pt idx="60">
                  <c:v>35.163838400000003</c:v>
                </c:pt>
                <c:pt idx="61">
                  <c:v>21.487127000000001</c:v>
                </c:pt>
                <c:pt idx="62">
                  <c:v>5.0447251000000044</c:v>
                </c:pt>
              </c:numCache>
            </c:numRef>
          </c:val>
          <c:smooth val="0"/>
          <c:extLst>
            <c:ext xmlns:c16="http://schemas.microsoft.com/office/drawing/2014/chart" uri="{C3380CC4-5D6E-409C-BE32-E72D297353CC}">
              <c16:uniqueId val="{00000001-A858-4860-A556-1DBB8C4A1405}"/>
            </c:ext>
          </c:extLst>
        </c:ser>
        <c:ser>
          <c:idx val="2"/>
          <c:order val="2"/>
          <c:tx>
            <c:strRef>
              <c:f>'9.'!$D$8</c:f>
              <c:strCache>
                <c:ptCount val="1"/>
                <c:pt idx="0">
                  <c:v>Europa</c:v>
                </c:pt>
              </c:strCache>
            </c:strRef>
          </c:tx>
          <c:spPr>
            <a:ln w="38100" cap="rnd">
              <a:solidFill>
                <a:srgbClr val="6E2B62"/>
              </a:solidFill>
              <a:prstDash val="solid"/>
              <a:round/>
            </a:ln>
            <a:effectLst/>
          </c:spPr>
          <c:marker>
            <c:symbol val="none"/>
          </c:marker>
          <c:cat>
            <c:numRef>
              <c:f>'9.'!$A$9:$A$71</c:f>
              <c:numCache>
                <c:formatCode>m/d/yyyy</c:formatCode>
                <c:ptCount val="6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numCache>
            </c:numRef>
          </c:cat>
          <c:val>
            <c:numRef>
              <c:f>'9.'!$D$9:$D$71</c:f>
              <c:numCache>
                <c:formatCode>#,##0.00</c:formatCode>
                <c:ptCount val="63"/>
                <c:pt idx="0">
                  <c:v>0</c:v>
                </c:pt>
                <c:pt idx="1">
                  <c:v>-1.2728345999999999</c:v>
                </c:pt>
                <c:pt idx="2">
                  <c:v>-4.6824080000000006</c:v>
                </c:pt>
                <c:pt idx="3">
                  <c:v>-3.6371526000000003</c:v>
                </c:pt>
                <c:pt idx="4">
                  <c:v>-4.3655856000000002</c:v>
                </c:pt>
                <c:pt idx="5">
                  <c:v>-4.0354514000000004</c:v>
                </c:pt>
                <c:pt idx="6">
                  <c:v>-4.2288563000000003</c:v>
                </c:pt>
                <c:pt idx="7">
                  <c:v>-4.5051749000000001</c:v>
                </c:pt>
                <c:pt idx="8">
                  <c:v>-4.9125687999999998</c:v>
                </c:pt>
                <c:pt idx="9">
                  <c:v>-5.4630938000000002</c:v>
                </c:pt>
                <c:pt idx="10">
                  <c:v>-2.7191098000000009</c:v>
                </c:pt>
                <c:pt idx="11">
                  <c:v>-1.037327700000001</c:v>
                </c:pt>
                <c:pt idx="12">
                  <c:v>-1.5861121000000009</c:v>
                </c:pt>
                <c:pt idx="13">
                  <c:v>-2.0065456000000008</c:v>
                </c:pt>
                <c:pt idx="14">
                  <c:v>-0.62442080000000089</c:v>
                </c:pt>
                <c:pt idx="15">
                  <c:v>0.45902329999999902</c:v>
                </c:pt>
                <c:pt idx="16">
                  <c:v>1.2105419999999989</c:v>
                </c:pt>
                <c:pt idx="17">
                  <c:v>3.1600301999999991</c:v>
                </c:pt>
                <c:pt idx="18">
                  <c:v>3.8318288999999988</c:v>
                </c:pt>
                <c:pt idx="19">
                  <c:v>5.618891399999999</c:v>
                </c:pt>
                <c:pt idx="20">
                  <c:v>4.4490526999999993</c:v>
                </c:pt>
                <c:pt idx="21">
                  <c:v>3.6622668999999997</c:v>
                </c:pt>
                <c:pt idx="22">
                  <c:v>3.5943025</c:v>
                </c:pt>
                <c:pt idx="23">
                  <c:v>3.5718301000000001</c:v>
                </c:pt>
                <c:pt idx="24">
                  <c:v>3.5301753000000002</c:v>
                </c:pt>
                <c:pt idx="25">
                  <c:v>2.5474882999999999</c:v>
                </c:pt>
                <c:pt idx="26">
                  <c:v>0.75648619999999966</c:v>
                </c:pt>
                <c:pt idx="27">
                  <c:v>-1.1003495000000003</c:v>
                </c:pt>
                <c:pt idx="28">
                  <c:v>-1.8748088000000003</c:v>
                </c:pt>
                <c:pt idx="29">
                  <c:v>-3.2010692000000001</c:v>
                </c:pt>
                <c:pt idx="30">
                  <c:v>-3.0479055000000002</c:v>
                </c:pt>
                <c:pt idx="31">
                  <c:v>-3.5132881</c:v>
                </c:pt>
                <c:pt idx="32">
                  <c:v>-5.5477486000000003</c:v>
                </c:pt>
                <c:pt idx="33">
                  <c:v>-6.3940045000000003</c:v>
                </c:pt>
                <c:pt idx="34">
                  <c:v>-4.8988138000000001</c:v>
                </c:pt>
                <c:pt idx="35">
                  <c:v>-4.2308564999999998</c:v>
                </c:pt>
                <c:pt idx="36">
                  <c:v>-3.2065716999999996</c:v>
                </c:pt>
                <c:pt idx="37">
                  <c:v>-1.7933466999999994</c:v>
                </c:pt>
                <c:pt idx="38">
                  <c:v>-2.0846660999999993</c:v>
                </c:pt>
                <c:pt idx="39">
                  <c:v>-0.6108747999999995</c:v>
                </c:pt>
                <c:pt idx="40">
                  <c:v>1.8044983000000006</c:v>
                </c:pt>
                <c:pt idx="41">
                  <c:v>2.2317416000000008</c:v>
                </c:pt>
                <c:pt idx="42">
                  <c:v>2.4972894000000005</c:v>
                </c:pt>
                <c:pt idx="43">
                  <c:v>2.8565451000000004</c:v>
                </c:pt>
                <c:pt idx="44">
                  <c:v>1.4716508000000006</c:v>
                </c:pt>
                <c:pt idx="45">
                  <c:v>1.0224295000000003</c:v>
                </c:pt>
                <c:pt idx="46">
                  <c:v>0.49765930000000036</c:v>
                </c:pt>
                <c:pt idx="47">
                  <c:v>1.2818923000000004</c:v>
                </c:pt>
                <c:pt idx="48">
                  <c:v>0.46633920000000062</c:v>
                </c:pt>
                <c:pt idx="49">
                  <c:v>0.50909810000000066</c:v>
                </c:pt>
                <c:pt idx="50">
                  <c:v>-0.29227609999999948</c:v>
                </c:pt>
                <c:pt idx="51">
                  <c:v>-0.72126879999999927</c:v>
                </c:pt>
                <c:pt idx="52">
                  <c:v>3.6605500000000735E-2</c:v>
                </c:pt>
                <c:pt idx="53">
                  <c:v>3.3802033999999996</c:v>
                </c:pt>
                <c:pt idx="54">
                  <c:v>3.5325527999999995</c:v>
                </c:pt>
                <c:pt idx="55">
                  <c:v>3.0572179999999998</c:v>
                </c:pt>
                <c:pt idx="56">
                  <c:v>2.8464725999999998</c:v>
                </c:pt>
                <c:pt idx="57">
                  <c:v>2.1228856</c:v>
                </c:pt>
                <c:pt idx="58">
                  <c:v>-2.5147361999999998</c:v>
                </c:pt>
                <c:pt idx="59">
                  <c:v>-2.6502859999999999</c:v>
                </c:pt>
                <c:pt idx="60">
                  <c:v>-0.82161630000000008</c:v>
                </c:pt>
                <c:pt idx="61">
                  <c:v>6.4941489999999984</c:v>
                </c:pt>
                <c:pt idx="62">
                  <c:v>22.634013999999993</c:v>
                </c:pt>
              </c:numCache>
            </c:numRef>
          </c:val>
          <c:smooth val="0"/>
          <c:extLst>
            <c:ext xmlns:c16="http://schemas.microsoft.com/office/drawing/2014/chart" uri="{C3380CC4-5D6E-409C-BE32-E72D297353CC}">
              <c16:uniqueId val="{00000002-A858-4860-A556-1DBB8C4A140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majorTimeUnit val="months"/>
      </c:dateAx>
      <c:valAx>
        <c:axId val="517737456"/>
        <c:scaling>
          <c:orientation val="minMax"/>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spPr>
            <a:solidFill>
              <a:srgbClr val="006A7D">
                <a:alpha val="50000"/>
              </a:srgbClr>
            </a:solidFill>
            <a:ln>
              <a:solidFill>
                <a:srgbClr val="006A7D"/>
              </a:solidFill>
            </a:ln>
            <a:effectLst/>
          </c:spPr>
          <c:invertIfNegative val="0"/>
          <c:xVal>
            <c:numRef>
              <c:f>'B1.'!$C$9:$C$50</c:f>
              <c:numCache>
                <c:formatCode>0.00</c:formatCode>
                <c:ptCount val="42"/>
                <c:pt idx="0">
                  <c:v>3.7254692017070212</c:v>
                </c:pt>
                <c:pt idx="1">
                  <c:v>8.2186583021349726</c:v>
                </c:pt>
                <c:pt idx="2">
                  <c:v>29.777493878420103</c:v>
                </c:pt>
                <c:pt idx="3">
                  <c:v>-7.5866777937938501E-2</c:v>
                </c:pt>
                <c:pt idx="4">
                  <c:v>5.4469623878510731</c:v>
                </c:pt>
                <c:pt idx="5">
                  <c:v>3.0347162087695834</c:v>
                </c:pt>
                <c:pt idx="6">
                  <c:v>-25.794806255681891</c:v>
                </c:pt>
                <c:pt idx="7">
                  <c:v>48.811635331677891</c:v>
                </c:pt>
                <c:pt idx="8">
                  <c:v>36.27979425162431</c:v>
                </c:pt>
                <c:pt idx="9">
                  <c:v>-32.867424637529986</c:v>
                </c:pt>
                <c:pt idx="10">
                  <c:v>6.1776794182737849</c:v>
                </c:pt>
                <c:pt idx="11">
                  <c:v>52.337398310556146</c:v>
                </c:pt>
                <c:pt idx="12">
                  <c:v>51.953277092796888</c:v>
                </c:pt>
                <c:pt idx="13">
                  <c:v>5.6341853517216434</c:v>
                </c:pt>
                <c:pt idx="14">
                  <c:v>-1.0118942956160559</c:v>
                </c:pt>
                <c:pt idx="15">
                  <c:v>8.4702277019563113</c:v>
                </c:pt>
                <c:pt idx="16">
                  <c:v>-8.6269566746790201</c:v>
                </c:pt>
                <c:pt idx="17">
                  <c:v>7.2794899043570727</c:v>
                </c:pt>
                <c:pt idx="18">
                  <c:v>7.6391831200745663</c:v>
                </c:pt>
                <c:pt idx="19">
                  <c:v>11.430784439620467</c:v>
                </c:pt>
                <c:pt idx="20">
                  <c:v>27.004292900832972</c:v>
                </c:pt>
                <c:pt idx="21">
                  <c:v>25.694671461261855</c:v>
                </c:pt>
                <c:pt idx="22">
                  <c:v>-28.055912564386134</c:v>
                </c:pt>
                <c:pt idx="23">
                  <c:v>45.121268784036481</c:v>
                </c:pt>
                <c:pt idx="24">
                  <c:v>-39.089222879899609</c:v>
                </c:pt>
                <c:pt idx="25">
                  <c:v>25.343884557197715</c:v>
                </c:pt>
                <c:pt idx="26">
                  <c:v>205.76430401366355</c:v>
                </c:pt>
                <c:pt idx="27">
                  <c:v>10.090588827377967</c:v>
                </c:pt>
                <c:pt idx="28">
                  <c:v>-10.88775127981021</c:v>
                </c:pt>
                <c:pt idx="29">
                  <c:v>4.2393331139629176</c:v>
                </c:pt>
                <c:pt idx="30">
                  <c:v>34.718391315953376</c:v>
                </c:pt>
                <c:pt idx="31">
                  <c:v>-7.5618230124667836</c:v>
                </c:pt>
                <c:pt idx="32">
                  <c:v>8.882439242201956</c:v>
                </c:pt>
                <c:pt idx="33">
                  <c:v>68.703311405953855</c:v>
                </c:pt>
                <c:pt idx="34">
                  <c:v>24.875471698113216</c:v>
                </c:pt>
                <c:pt idx="35">
                  <c:v>35.682589836534142</c:v>
                </c:pt>
                <c:pt idx="36">
                  <c:v>114.05600221790961</c:v>
                </c:pt>
                <c:pt idx="37">
                  <c:v>-5.1074140755079656</c:v>
                </c:pt>
                <c:pt idx="38">
                  <c:v>4.8477077897875587</c:v>
                </c:pt>
                <c:pt idx="39">
                  <c:v>-3.7589639554632903</c:v>
                </c:pt>
                <c:pt idx="40">
                  <c:v>14.259144451332917</c:v>
                </c:pt>
                <c:pt idx="41">
                  <c:v>17.685414833186663</c:v>
                </c:pt>
              </c:numCache>
            </c:numRef>
          </c:xVal>
          <c:yVal>
            <c:numRef>
              <c:f>'B1.'!$B$9:$B$50</c:f>
              <c:numCache>
                <c:formatCode>0.00</c:formatCode>
                <c:ptCount val="42"/>
                <c:pt idx="0">
                  <c:v>31.825593529872155</c:v>
                </c:pt>
                <c:pt idx="1">
                  <c:v>18.155111633372513</c:v>
                </c:pt>
                <c:pt idx="2">
                  <c:v>34.629629629629633</c:v>
                </c:pt>
                <c:pt idx="3">
                  <c:v>18.739903069466891</c:v>
                </c:pt>
                <c:pt idx="4">
                  <c:v>33.96078431372549</c:v>
                </c:pt>
                <c:pt idx="5">
                  <c:v>25.391304347826082</c:v>
                </c:pt>
                <c:pt idx="6">
                  <c:v>7.9055441478439459</c:v>
                </c:pt>
                <c:pt idx="7">
                  <c:v>68.146214099216706</c:v>
                </c:pt>
                <c:pt idx="8">
                  <c:v>43.787004008384514</c:v>
                </c:pt>
                <c:pt idx="9">
                  <c:v>-18.023787740164686</c:v>
                </c:pt>
                <c:pt idx="10">
                  <c:v>46.563192904656312</c:v>
                </c:pt>
                <c:pt idx="11">
                  <c:v>115.69816279853664</c:v>
                </c:pt>
                <c:pt idx="12">
                  <c:v>99.211045364891518</c:v>
                </c:pt>
                <c:pt idx="13">
                  <c:v>20.641562064156215</c:v>
                </c:pt>
                <c:pt idx="14">
                  <c:v>16.064175467099929</c:v>
                </c:pt>
                <c:pt idx="15">
                  <c:v>45.494028230184583</c:v>
                </c:pt>
                <c:pt idx="16">
                  <c:v>19.761904761904759</c:v>
                </c:pt>
                <c:pt idx="17">
                  <c:v>29.40418679549115</c:v>
                </c:pt>
                <c:pt idx="18">
                  <c:v>28.815261044176708</c:v>
                </c:pt>
                <c:pt idx="19">
                  <c:v>23.428946792204954</c:v>
                </c:pt>
                <c:pt idx="20">
                  <c:v>61.085972850678736</c:v>
                </c:pt>
                <c:pt idx="21">
                  <c:v>14.501510574018116</c:v>
                </c:pt>
                <c:pt idx="22">
                  <c:v>4.2218021424070606</c:v>
                </c:pt>
                <c:pt idx="23">
                  <c:v>71.671991480298175</c:v>
                </c:pt>
                <c:pt idx="24">
                  <c:v>-11.161731207289293</c:v>
                </c:pt>
                <c:pt idx="25">
                  <c:v>45.552784704904404</c:v>
                </c:pt>
                <c:pt idx="26">
                  <c:v>342.85714285714289</c:v>
                </c:pt>
                <c:pt idx="27">
                  <c:v>44.240837696335092</c:v>
                </c:pt>
                <c:pt idx="28">
                  <c:v>6.4599483204134334</c:v>
                </c:pt>
                <c:pt idx="29">
                  <c:v>8.1471747700394115</c:v>
                </c:pt>
                <c:pt idx="30">
                  <c:v>47.350993377483455</c:v>
                </c:pt>
                <c:pt idx="31">
                  <c:v>14.481897627965035</c:v>
                </c:pt>
                <c:pt idx="32">
                  <c:v>44.900221729490021</c:v>
                </c:pt>
                <c:pt idx="33">
                  <c:v>48.920863309352526</c:v>
                </c:pt>
                <c:pt idx="34">
                  <c:v>37.777777777777779</c:v>
                </c:pt>
                <c:pt idx="35">
                  <c:v>88.81408676361842</c:v>
                </c:pt>
                <c:pt idx="36">
                  <c:v>126.92307692307692</c:v>
                </c:pt>
                <c:pt idx="37">
                  <c:v>21.703617269544907</c:v>
                </c:pt>
                <c:pt idx="38">
                  <c:v>37.926890335503273</c:v>
                </c:pt>
                <c:pt idx="39">
                  <c:v>17.135678391959797</c:v>
                </c:pt>
                <c:pt idx="40">
                  <c:v>24.516129032258061</c:v>
                </c:pt>
                <c:pt idx="41">
                  <c:v>29.975124378109452</c:v>
                </c:pt>
              </c:numCache>
            </c:numRef>
          </c:yVal>
          <c:bubbleSize>
            <c:numRef>
              <c:f>'B1.'!$D$9:$D$50</c:f>
              <c:numCache>
                <c:formatCode>0</c:formatCode>
                <c:ptCount val="42"/>
                <c:pt idx="0">
                  <c:v>1017.189</c:v>
                </c:pt>
                <c:pt idx="1">
                  <c:v>42781</c:v>
                </c:pt>
                <c:pt idx="2">
                  <c:v>2438</c:v>
                </c:pt>
                <c:pt idx="3">
                  <c:v>26342</c:v>
                </c:pt>
                <c:pt idx="4">
                  <c:v>138803</c:v>
                </c:pt>
                <c:pt idx="5">
                  <c:v>5235.3999999999996</c:v>
                </c:pt>
                <c:pt idx="6">
                  <c:v>56321</c:v>
                </c:pt>
                <c:pt idx="7">
                  <c:v>16780</c:v>
                </c:pt>
                <c:pt idx="8">
                  <c:v>1482.1</c:v>
                </c:pt>
                <c:pt idx="9">
                  <c:v>32180</c:v>
                </c:pt>
                <c:pt idx="10">
                  <c:v>16792</c:v>
                </c:pt>
                <c:pt idx="11">
                  <c:v>5418.5873000000001</c:v>
                </c:pt>
                <c:pt idx="12">
                  <c:v>5854</c:v>
                </c:pt>
                <c:pt idx="13">
                  <c:v>35004</c:v>
                </c:pt>
                <c:pt idx="14">
                  <c:v>17451.900000000001</c:v>
                </c:pt>
                <c:pt idx="15">
                  <c:v>6088</c:v>
                </c:pt>
                <c:pt idx="16">
                  <c:v>6234.2</c:v>
                </c:pt>
                <c:pt idx="17">
                  <c:v>175653</c:v>
                </c:pt>
                <c:pt idx="18">
                  <c:v>50810</c:v>
                </c:pt>
                <c:pt idx="19">
                  <c:v>10933.7</c:v>
                </c:pt>
                <c:pt idx="20">
                  <c:v>12396</c:v>
                </c:pt>
                <c:pt idx="21">
                  <c:v>11535</c:v>
                </c:pt>
                <c:pt idx="22">
                  <c:v>7221.1</c:v>
                </c:pt>
                <c:pt idx="23">
                  <c:v>10632.6</c:v>
                </c:pt>
                <c:pt idx="24">
                  <c:v>4466.1000000000004</c:v>
                </c:pt>
                <c:pt idx="25">
                  <c:v>5385.4</c:v>
                </c:pt>
                <c:pt idx="26">
                  <c:v>7161</c:v>
                </c:pt>
                <c:pt idx="27">
                  <c:v>13125</c:v>
                </c:pt>
                <c:pt idx="28">
                  <c:v>21411</c:v>
                </c:pt>
                <c:pt idx="29">
                  <c:v>38014</c:v>
                </c:pt>
                <c:pt idx="30">
                  <c:v>15141</c:v>
                </c:pt>
                <c:pt idx="31">
                  <c:v>27138</c:v>
                </c:pt>
                <c:pt idx="32">
                  <c:v>34139</c:v>
                </c:pt>
                <c:pt idx="33">
                  <c:v>30262</c:v>
                </c:pt>
                <c:pt idx="34">
                  <c:v>8273</c:v>
                </c:pt>
                <c:pt idx="35">
                  <c:v>5627.0649999999996</c:v>
                </c:pt>
                <c:pt idx="36">
                  <c:v>7721</c:v>
                </c:pt>
                <c:pt idx="37">
                  <c:v>7010</c:v>
                </c:pt>
                <c:pt idx="38">
                  <c:v>3867.9630000000002</c:v>
                </c:pt>
                <c:pt idx="39">
                  <c:v>81597</c:v>
                </c:pt>
                <c:pt idx="40">
                  <c:v>33174</c:v>
                </c:pt>
                <c:pt idx="41">
                  <c:v>29419</c:v>
                </c:pt>
              </c:numCache>
            </c:numRef>
          </c:bubbleSize>
          <c:bubble3D val="0"/>
          <c:extLst>
            <c:ext xmlns:c16="http://schemas.microsoft.com/office/drawing/2014/chart" uri="{C3380CC4-5D6E-409C-BE32-E72D297353CC}">
              <c16:uniqueId val="{00000000-3CDD-4475-AF00-A9B6003AB873}"/>
            </c:ext>
          </c:extLst>
        </c:ser>
        <c:dLbls>
          <c:showLegendKey val="0"/>
          <c:showVal val="0"/>
          <c:showCatName val="0"/>
          <c:showSerName val="0"/>
          <c:showPercent val="0"/>
          <c:showBubbleSize val="0"/>
        </c:dLbls>
        <c:bubbleScale val="30"/>
        <c:showNegBubbles val="0"/>
        <c:axId val="111127783"/>
        <c:axId val="111130303"/>
      </c:bubbleChart>
      <c:valAx>
        <c:axId val="111127783"/>
        <c:scaling>
          <c:orientation val="minMax"/>
          <c:max val="100"/>
          <c:min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b="1">
                    <a:solidFill>
                      <a:sysClr val="windowText" lastClr="000000"/>
                    </a:solidFill>
                    <a:latin typeface="Arial" panose="020B0604020202020204" pitchFamily="34" charset="0"/>
                    <a:cs typeface="Arial" panose="020B0604020202020204" pitchFamily="34" charset="0"/>
                  </a:rPr>
                  <a:t>Räntebärande skulder</a:t>
                </a:r>
              </a:p>
            </c:rich>
          </c:tx>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General"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1130303"/>
        <c:crosses val="autoZero"/>
        <c:crossBetween val="midCat"/>
      </c:valAx>
      <c:valAx>
        <c:axId val="111130303"/>
        <c:scaling>
          <c:orientation val="minMax"/>
          <c:max val="100"/>
          <c:min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b="1">
                    <a:solidFill>
                      <a:sysClr val="windowText" lastClr="000000"/>
                    </a:solidFill>
                    <a:latin typeface="Arial" panose="020B0604020202020204" pitchFamily="34" charset="0"/>
                    <a:cs typeface="Arial" panose="020B0604020202020204" pitchFamily="34" charset="0"/>
                  </a:rPr>
                  <a:t>Hyresintäkter</a:t>
                </a:r>
              </a:p>
            </c:rich>
          </c:tx>
          <c:overlay val="0"/>
          <c:spPr>
            <a:noFill/>
            <a:ln>
              <a:noFill/>
            </a:ln>
            <a:effectLst/>
          </c:spPr>
          <c:txPr>
            <a:bodyPr rot="-54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General"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112778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sv-SE"/>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2.'!$B$8</c:f>
              <c:strCache>
                <c:ptCount val="1"/>
                <c:pt idx="0">
                  <c:v>Kreditgap</c:v>
                </c:pt>
              </c:strCache>
            </c:strRef>
          </c:tx>
          <c:spPr>
            <a:ln w="28575" cap="rnd">
              <a:solidFill>
                <a:srgbClr val="006A7D"/>
              </a:solidFill>
              <a:round/>
            </a:ln>
            <a:effectLst/>
          </c:spPr>
          <c:marker>
            <c:symbol val="none"/>
          </c:marker>
          <c:cat>
            <c:numRef>
              <c:f>'B2.'!$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B2.'!$B$9:$B$181</c:f>
              <c:numCache>
                <c:formatCode>0.0</c:formatCode>
                <c:ptCount val="173"/>
                <c:pt idx="2">
                  <c:v>-0.43363546248208706</c:v>
                </c:pt>
                <c:pt idx="3">
                  <c:v>0.61807054237399939</c:v>
                </c:pt>
                <c:pt idx="4">
                  <c:v>0.67842387186138353</c:v>
                </c:pt>
                <c:pt idx="5">
                  <c:v>0.97004281419420124</c:v>
                </c:pt>
                <c:pt idx="6">
                  <c:v>0.55823878114665604</c:v>
                </c:pt>
                <c:pt idx="7">
                  <c:v>1.0419498481624458</c:v>
                </c:pt>
                <c:pt idx="8">
                  <c:v>0.41881946215129062</c:v>
                </c:pt>
                <c:pt idx="9">
                  <c:v>0.13503071274243439</c:v>
                </c:pt>
                <c:pt idx="10">
                  <c:v>-5.1965098834259038E-2</c:v>
                </c:pt>
                <c:pt idx="11">
                  <c:v>-0.5825426416170103</c:v>
                </c:pt>
                <c:pt idx="12">
                  <c:v>-1.2867841704934193</c:v>
                </c:pt>
                <c:pt idx="13">
                  <c:v>-1.944266370474125</c:v>
                </c:pt>
                <c:pt idx="14">
                  <c:v>-1.9372414548018924</c:v>
                </c:pt>
                <c:pt idx="15">
                  <c:v>-1.1981212378185973</c:v>
                </c:pt>
                <c:pt idx="16">
                  <c:v>-0.84176670341527426</c:v>
                </c:pt>
                <c:pt idx="17">
                  <c:v>-0.52446689588096262</c:v>
                </c:pt>
                <c:pt idx="18">
                  <c:v>-0.33453825671391257</c:v>
                </c:pt>
                <c:pt idx="19">
                  <c:v>-0.33399647752442263</c:v>
                </c:pt>
                <c:pt idx="20">
                  <c:v>-0.24485057788960773</c:v>
                </c:pt>
                <c:pt idx="21">
                  <c:v>1.8931950935828041</c:v>
                </c:pt>
                <c:pt idx="22">
                  <c:v>3.3326474914102135</c:v>
                </c:pt>
                <c:pt idx="23">
                  <c:v>4.8803765685977538</c:v>
                </c:pt>
                <c:pt idx="24">
                  <c:v>6.1454154031896735</c:v>
                </c:pt>
                <c:pt idx="25">
                  <c:v>6.4922368464835642</c:v>
                </c:pt>
                <c:pt idx="26">
                  <c:v>6.6910206891695907</c:v>
                </c:pt>
                <c:pt idx="27">
                  <c:v>6.8773252304704044</c:v>
                </c:pt>
                <c:pt idx="28">
                  <c:v>6.4366773652685083</c:v>
                </c:pt>
                <c:pt idx="29">
                  <c:v>7.3637398626271278</c:v>
                </c:pt>
                <c:pt idx="30">
                  <c:v>8.2682105012113567</c:v>
                </c:pt>
                <c:pt idx="31">
                  <c:v>9.4665895548889267</c:v>
                </c:pt>
                <c:pt idx="32">
                  <c:v>9.9886326816793058</c:v>
                </c:pt>
                <c:pt idx="33">
                  <c:v>10.096034864784386</c:v>
                </c:pt>
                <c:pt idx="34">
                  <c:v>10.013229322441518</c:v>
                </c:pt>
                <c:pt idx="35">
                  <c:v>10.350924811298654</c:v>
                </c:pt>
                <c:pt idx="36">
                  <c:v>10.196020118075992</c:v>
                </c:pt>
                <c:pt idx="37">
                  <c:v>8.7400857982014344</c:v>
                </c:pt>
                <c:pt idx="38">
                  <c:v>6.7929797453349323</c:v>
                </c:pt>
                <c:pt idx="39">
                  <c:v>5.6066847625334475</c:v>
                </c:pt>
                <c:pt idx="40">
                  <c:v>4.5880638925428627</c:v>
                </c:pt>
                <c:pt idx="41">
                  <c:v>1.4331037380085547</c:v>
                </c:pt>
                <c:pt idx="42">
                  <c:v>-1.1529077411362181</c:v>
                </c:pt>
                <c:pt idx="43">
                  <c:v>-3.4621025871874735</c:v>
                </c:pt>
                <c:pt idx="44">
                  <c:v>-5.2530691764249298</c:v>
                </c:pt>
                <c:pt idx="45">
                  <c:v>-5.8886017764830001</c:v>
                </c:pt>
                <c:pt idx="46">
                  <c:v>-4.857258247151762</c:v>
                </c:pt>
                <c:pt idx="47">
                  <c:v>-5.1691890338766768</c:v>
                </c:pt>
                <c:pt idx="48">
                  <c:v>-3.6479317505676221</c:v>
                </c:pt>
                <c:pt idx="49">
                  <c:v>-4.4844736784420149</c:v>
                </c:pt>
                <c:pt idx="50">
                  <c:v>-5.6931150328839095</c:v>
                </c:pt>
                <c:pt idx="51">
                  <c:v>-10.036947356098423</c:v>
                </c:pt>
                <c:pt idx="52">
                  <c:v>-12.701468138648181</c:v>
                </c:pt>
                <c:pt idx="53">
                  <c:v>-15.987014496138684</c:v>
                </c:pt>
                <c:pt idx="54">
                  <c:v>-18.105479152897942</c:v>
                </c:pt>
                <c:pt idx="55">
                  <c:v>-20.448744446437502</c:v>
                </c:pt>
                <c:pt idx="56">
                  <c:v>-22.480621208476592</c:v>
                </c:pt>
                <c:pt idx="57">
                  <c:v>-23.628464037897203</c:v>
                </c:pt>
                <c:pt idx="58">
                  <c:v>-25.717114591150931</c:v>
                </c:pt>
                <c:pt idx="59">
                  <c:v>-25.814927553205578</c:v>
                </c:pt>
                <c:pt idx="60">
                  <c:v>-26.408133799958279</c:v>
                </c:pt>
                <c:pt idx="61">
                  <c:v>-26.600963775764598</c:v>
                </c:pt>
                <c:pt idx="62">
                  <c:v>-26.394360288632612</c:v>
                </c:pt>
                <c:pt idx="63">
                  <c:v>-25.31603721339664</c:v>
                </c:pt>
                <c:pt idx="64">
                  <c:v>-23.265776652385284</c:v>
                </c:pt>
                <c:pt idx="65">
                  <c:v>-20.083275501500694</c:v>
                </c:pt>
                <c:pt idx="66">
                  <c:v>-19.468851753655187</c:v>
                </c:pt>
                <c:pt idx="67">
                  <c:v>-18.592352202938471</c:v>
                </c:pt>
                <c:pt idx="68">
                  <c:v>-17.403865266256332</c:v>
                </c:pt>
                <c:pt idx="69">
                  <c:v>-17.064996125017302</c:v>
                </c:pt>
                <c:pt idx="70">
                  <c:v>-15.240125813191298</c:v>
                </c:pt>
                <c:pt idx="71">
                  <c:v>-14.236582299134483</c:v>
                </c:pt>
                <c:pt idx="72">
                  <c:v>-13.720752978661224</c:v>
                </c:pt>
                <c:pt idx="73">
                  <c:v>-12.422191475491474</c:v>
                </c:pt>
                <c:pt idx="74">
                  <c:v>-10.884153358259454</c:v>
                </c:pt>
                <c:pt idx="75">
                  <c:v>-10.350887029856196</c:v>
                </c:pt>
                <c:pt idx="76">
                  <c:v>-9.6787149260024279</c:v>
                </c:pt>
                <c:pt idx="77">
                  <c:v>-9.1834169107630146</c:v>
                </c:pt>
                <c:pt idx="78">
                  <c:v>-9.4699449387676538</c:v>
                </c:pt>
                <c:pt idx="79">
                  <c:v>-7.7288565620022922</c:v>
                </c:pt>
                <c:pt idx="80">
                  <c:v>-5.8615458486919749</c:v>
                </c:pt>
                <c:pt idx="81">
                  <c:v>-3.9948016812415119</c:v>
                </c:pt>
                <c:pt idx="82">
                  <c:v>-1.9932386868458707</c:v>
                </c:pt>
                <c:pt idx="83">
                  <c:v>-0.70074124189342513</c:v>
                </c:pt>
                <c:pt idx="84">
                  <c:v>0.47244090810544037</c:v>
                </c:pt>
                <c:pt idx="85">
                  <c:v>-1.4793261688552661</c:v>
                </c:pt>
                <c:pt idx="86">
                  <c:v>-1.8466709681988789</c:v>
                </c:pt>
                <c:pt idx="87">
                  <c:v>-1.2981681658737187</c:v>
                </c:pt>
                <c:pt idx="88">
                  <c:v>-0.79139891601184331</c:v>
                </c:pt>
                <c:pt idx="89">
                  <c:v>-9.2872772650594015E-2</c:v>
                </c:pt>
                <c:pt idx="90">
                  <c:v>-0.59475086716270198</c:v>
                </c:pt>
                <c:pt idx="91">
                  <c:v>-1.625909969473156</c:v>
                </c:pt>
                <c:pt idx="92">
                  <c:v>-0.8375444914066037</c:v>
                </c:pt>
                <c:pt idx="93">
                  <c:v>-0.81191798565204465</c:v>
                </c:pt>
                <c:pt idx="94">
                  <c:v>-1.0500081274776107</c:v>
                </c:pt>
                <c:pt idx="95">
                  <c:v>-0.71727631027860639</c:v>
                </c:pt>
                <c:pt idx="96">
                  <c:v>-0.21098907133485056</c:v>
                </c:pt>
                <c:pt idx="97">
                  <c:v>1.6330088626720851</c:v>
                </c:pt>
                <c:pt idx="98">
                  <c:v>5.364144511900804</c:v>
                </c:pt>
                <c:pt idx="99">
                  <c:v>6.3568011558599125</c:v>
                </c:pt>
                <c:pt idx="100">
                  <c:v>7.5258014749224316</c:v>
                </c:pt>
                <c:pt idx="101">
                  <c:v>8.5044750399290621</c:v>
                </c:pt>
                <c:pt idx="102">
                  <c:v>8.7386717724170211</c:v>
                </c:pt>
                <c:pt idx="103">
                  <c:v>9.2295235157659619</c:v>
                </c:pt>
                <c:pt idx="104">
                  <c:v>8.7009647851218404</c:v>
                </c:pt>
                <c:pt idx="105">
                  <c:v>9.5135677244091426</c:v>
                </c:pt>
                <c:pt idx="106">
                  <c:v>11.558503751415259</c:v>
                </c:pt>
                <c:pt idx="107">
                  <c:v>12.775558318284794</c:v>
                </c:pt>
                <c:pt idx="108" formatCode="General">
                  <c:v>13.662564304413706</c:v>
                </c:pt>
                <c:pt idx="109" formatCode="General">
                  <c:v>14.308845033456677</c:v>
                </c:pt>
                <c:pt idx="110" formatCode="General">
                  <c:v>15.356209611849678</c:v>
                </c:pt>
                <c:pt idx="111" formatCode="General">
                  <c:v>16.661057569735817</c:v>
                </c:pt>
                <c:pt idx="112" formatCode="General">
                  <c:v>20.251646370385586</c:v>
                </c:pt>
                <c:pt idx="113" formatCode="General">
                  <c:v>23.63759949713473</c:v>
                </c:pt>
                <c:pt idx="114" formatCode="General">
                  <c:v>24.117232505326939</c:v>
                </c:pt>
                <c:pt idx="115" formatCode="General">
                  <c:v>23.754330332156229</c:v>
                </c:pt>
                <c:pt idx="116" formatCode="General">
                  <c:v>23.147121414439923</c:v>
                </c:pt>
                <c:pt idx="117" formatCode="General">
                  <c:v>19.336428192070414</c:v>
                </c:pt>
                <c:pt idx="118" formatCode="General">
                  <c:v>17.163551006751092</c:v>
                </c:pt>
                <c:pt idx="119" formatCode="General">
                  <c:v>14.97483775177453</c:v>
                </c:pt>
                <c:pt idx="120" formatCode="General">
                  <c:v>12.464952102781922</c:v>
                </c:pt>
                <c:pt idx="121" formatCode="General">
                  <c:v>10.568250513781891</c:v>
                </c:pt>
                <c:pt idx="122" formatCode="General">
                  <c:v>9.8916441543874924</c:v>
                </c:pt>
                <c:pt idx="123" formatCode="General">
                  <c:v>10.350274350410274</c:v>
                </c:pt>
                <c:pt idx="124" formatCode="General">
                  <c:v>9.3976739268100999</c:v>
                </c:pt>
                <c:pt idx="125" formatCode="General">
                  <c:v>11.022645628416484</c:v>
                </c:pt>
                <c:pt idx="126" formatCode="General">
                  <c:v>11.170658747563181</c:v>
                </c:pt>
                <c:pt idx="127" formatCode="General">
                  <c:v>11.019405773378594</c:v>
                </c:pt>
                <c:pt idx="128" formatCode="General">
                  <c:v>10.286835301893916</c:v>
                </c:pt>
                <c:pt idx="129" formatCode="General">
                  <c:v>10.887326521280386</c:v>
                </c:pt>
                <c:pt idx="130" formatCode="General">
                  <c:v>10.903545191825913</c:v>
                </c:pt>
                <c:pt idx="131" formatCode="General">
                  <c:v>10.755659412706819</c:v>
                </c:pt>
                <c:pt idx="132" formatCode="General">
                  <c:v>10.117782680252475</c:v>
                </c:pt>
                <c:pt idx="133" formatCode="General">
                  <c:v>8.4385545738471421</c:v>
                </c:pt>
                <c:pt idx="134" formatCode="General">
                  <c:v>8.3276271493348588</c:v>
                </c:pt>
                <c:pt idx="135" formatCode="General">
                  <c:v>7.7576358503709457</c:v>
                </c:pt>
                <c:pt idx="136" formatCode="General">
                  <c:v>7.7221765660350172</c:v>
                </c:pt>
                <c:pt idx="137" formatCode="General">
                  <c:v>6.6656962383162579</c:v>
                </c:pt>
                <c:pt idx="138" formatCode="General">
                  <c:v>4.9540602470032411</c:v>
                </c:pt>
                <c:pt idx="139" formatCode="General">
                  <c:v>3.9218887700397147</c:v>
                </c:pt>
                <c:pt idx="140" formatCode="General">
                  <c:v>2.6557438421948234</c:v>
                </c:pt>
                <c:pt idx="141" formatCode="General">
                  <c:v>1.4437597050252009</c:v>
                </c:pt>
                <c:pt idx="142" formatCode="General">
                  <c:v>1.2716948083915725</c:v>
                </c:pt>
                <c:pt idx="143" formatCode="General">
                  <c:v>1.9822624817647636</c:v>
                </c:pt>
                <c:pt idx="144" formatCode="General">
                  <c:v>2.3939313191461054</c:v>
                </c:pt>
                <c:pt idx="145" formatCode="General">
                  <c:v>2.4490487477443423</c:v>
                </c:pt>
                <c:pt idx="146" formatCode="General">
                  <c:v>3.0428426867856899</c:v>
                </c:pt>
                <c:pt idx="147" formatCode="General">
                  <c:v>3.2248887593769666</c:v>
                </c:pt>
                <c:pt idx="148" formatCode="General">
                  <c:v>3.5350554268242149</c:v>
                </c:pt>
                <c:pt idx="149" formatCode="General">
                  <c:v>4.2055370004914607</c:v>
                </c:pt>
                <c:pt idx="150" formatCode="General">
                  <c:v>4.2216362892551729</c:v>
                </c:pt>
                <c:pt idx="151" formatCode="General">
                  <c:v>3.935146678782445</c:v>
                </c:pt>
                <c:pt idx="152" formatCode="General">
                  <c:v>3.2780889087556488</c:v>
                </c:pt>
                <c:pt idx="153" formatCode="General">
                  <c:v>2.7735929117121714</c:v>
                </c:pt>
                <c:pt idx="154" formatCode="General">
                  <c:v>2.6013011222017326</c:v>
                </c:pt>
                <c:pt idx="155" formatCode="General">
                  <c:v>2.165836846037422</c:v>
                </c:pt>
                <c:pt idx="156" formatCode="General">
                  <c:v>0.30857608906171663</c:v>
                </c:pt>
                <c:pt idx="157" formatCode="General">
                  <c:v>0.41909163499909141</c:v>
                </c:pt>
                <c:pt idx="158" formatCode="General">
                  <c:v>3.3006481737604929</c:v>
                </c:pt>
                <c:pt idx="159" formatCode="General">
                  <c:v>4.0935948866669207</c:v>
                </c:pt>
                <c:pt idx="160" formatCode="General">
                  <c:v>4.2976391850502864</c:v>
                </c:pt>
                <c:pt idx="161" formatCode="General">
                  <c:v>4.0504186489067422</c:v>
                </c:pt>
                <c:pt idx="162" formatCode="General">
                  <c:v>-0.17036034204932093</c:v>
                </c:pt>
                <c:pt idx="163" formatCode="General">
                  <c:v>-1.6063812466160812</c:v>
                </c:pt>
                <c:pt idx="164" formatCode="General">
                  <c:v>-3.0139645854407888</c:v>
                </c:pt>
                <c:pt idx="165" formatCode="General">
                  <c:v>-2.3757174585027201</c:v>
                </c:pt>
                <c:pt idx="166" formatCode="General">
                  <c:v>-2.8807634552125592</c:v>
                </c:pt>
                <c:pt idx="167" formatCode="General">
                  <c:v>-4.1522961457380916</c:v>
                </c:pt>
                <c:pt idx="168" formatCode="General">
                  <c:v>-4.0323727615514144</c:v>
                </c:pt>
                <c:pt idx="169" formatCode="General">
                  <c:v>-7.3073489233790383</c:v>
                </c:pt>
                <c:pt idx="170" formatCode="General">
                  <c:v>-9.7996141458456236</c:v>
                </c:pt>
                <c:pt idx="171" formatCode="General">
                  <c:v>-12.005436723692782</c:v>
                </c:pt>
                <c:pt idx="172" formatCode="General">
                  <c:v>-15.123970580311777</c:v>
                </c:pt>
              </c:numCache>
            </c:numRef>
          </c:val>
          <c:smooth val="0"/>
          <c:extLst>
            <c:ext xmlns:c16="http://schemas.microsoft.com/office/drawing/2014/chart" uri="{C3380CC4-5D6E-409C-BE32-E72D297353CC}">
              <c16:uniqueId val="{00000000-F52F-44A1-8785-2492F89EB621}"/>
            </c:ext>
          </c:extLst>
        </c:ser>
        <c:ser>
          <c:idx val="1"/>
          <c:order val="1"/>
          <c:tx>
            <c:strRef>
              <c:f>'B2.'!$C$8</c:f>
              <c:strCache>
                <c:ptCount val="1"/>
                <c:pt idx="0">
                  <c:v>Tröskelvärde 2 procent</c:v>
                </c:pt>
              </c:strCache>
            </c:strRef>
          </c:tx>
          <c:spPr>
            <a:ln w="28575" cap="rnd">
              <a:solidFill>
                <a:srgbClr val="F8971D"/>
              </a:solidFill>
              <a:prstDash val="dash"/>
              <a:round/>
            </a:ln>
            <a:effectLst/>
          </c:spPr>
          <c:marker>
            <c:symbol val="none"/>
          </c:marker>
          <c:cat>
            <c:numRef>
              <c:f>'B2.'!$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B2.'!$C$9:$C$181</c:f>
              <c:numCache>
                <c:formatCode>0.0</c:formatCode>
                <c:ptCount val="17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numCache>
            </c:numRef>
          </c:val>
          <c:smooth val="0"/>
          <c:extLst>
            <c:ext xmlns:c16="http://schemas.microsoft.com/office/drawing/2014/chart" uri="{C3380CC4-5D6E-409C-BE32-E72D297353CC}">
              <c16:uniqueId val="{00000001-F52F-44A1-8785-2492F89EB621}"/>
            </c:ext>
          </c:extLst>
        </c:ser>
        <c:ser>
          <c:idx val="2"/>
          <c:order val="2"/>
          <c:tx>
            <c:strRef>
              <c:f>'B2.'!$D$8</c:f>
              <c:strCache>
                <c:ptCount val="1"/>
                <c:pt idx="0">
                  <c:v>Tröskelvärde 10 procent</c:v>
                </c:pt>
              </c:strCache>
            </c:strRef>
          </c:tx>
          <c:spPr>
            <a:ln w="28575" cap="rnd">
              <a:solidFill>
                <a:srgbClr val="F8971D"/>
              </a:solidFill>
              <a:prstDash val="dash"/>
              <a:round/>
            </a:ln>
            <a:effectLst/>
          </c:spPr>
          <c:marker>
            <c:symbol val="none"/>
          </c:marker>
          <c:cat>
            <c:numRef>
              <c:f>'B2.'!$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B2.'!$D$9:$D$181</c:f>
              <c:numCache>
                <c:formatCode>0.0</c:formatCode>
                <c:ptCount val="17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formatCode="General">
                  <c:v>10</c:v>
                </c:pt>
                <c:pt idx="109" formatCode="General">
                  <c:v>10</c:v>
                </c:pt>
                <c:pt idx="110" formatCode="General">
                  <c:v>10</c:v>
                </c:pt>
                <c:pt idx="111" formatCode="General">
                  <c:v>10</c:v>
                </c:pt>
                <c:pt idx="112" formatCode="General">
                  <c:v>10</c:v>
                </c:pt>
                <c:pt idx="113" formatCode="General">
                  <c:v>10</c:v>
                </c:pt>
                <c:pt idx="114" formatCode="General">
                  <c:v>10</c:v>
                </c:pt>
                <c:pt idx="115" formatCode="General">
                  <c:v>10</c:v>
                </c:pt>
                <c:pt idx="116" formatCode="General">
                  <c:v>10</c:v>
                </c:pt>
                <c:pt idx="117" formatCode="General">
                  <c:v>10</c:v>
                </c:pt>
                <c:pt idx="118" formatCode="General">
                  <c:v>10</c:v>
                </c:pt>
                <c:pt idx="119" formatCode="General">
                  <c:v>10</c:v>
                </c:pt>
                <c:pt idx="120" formatCode="General">
                  <c:v>10</c:v>
                </c:pt>
                <c:pt idx="121" formatCode="General">
                  <c:v>10</c:v>
                </c:pt>
                <c:pt idx="122" formatCode="General">
                  <c:v>10</c:v>
                </c:pt>
                <c:pt idx="123" formatCode="General">
                  <c:v>10</c:v>
                </c:pt>
                <c:pt idx="124" formatCode="General">
                  <c:v>10</c:v>
                </c:pt>
                <c:pt idx="125" formatCode="General">
                  <c:v>10</c:v>
                </c:pt>
                <c:pt idx="126" formatCode="General">
                  <c:v>10</c:v>
                </c:pt>
                <c:pt idx="127" formatCode="General">
                  <c:v>10</c:v>
                </c:pt>
                <c:pt idx="128" formatCode="General">
                  <c:v>10</c:v>
                </c:pt>
                <c:pt idx="129" formatCode="General">
                  <c:v>10</c:v>
                </c:pt>
                <c:pt idx="130" formatCode="General">
                  <c:v>10</c:v>
                </c:pt>
                <c:pt idx="131" formatCode="General">
                  <c:v>10</c:v>
                </c:pt>
                <c:pt idx="132" formatCode="General">
                  <c:v>10</c:v>
                </c:pt>
                <c:pt idx="133" formatCode="General">
                  <c:v>10</c:v>
                </c:pt>
                <c:pt idx="134" formatCode="General">
                  <c:v>10</c:v>
                </c:pt>
                <c:pt idx="135" formatCode="General">
                  <c:v>10</c:v>
                </c:pt>
                <c:pt idx="136" formatCode="General">
                  <c:v>10</c:v>
                </c:pt>
                <c:pt idx="137" formatCode="General">
                  <c:v>10</c:v>
                </c:pt>
                <c:pt idx="138" formatCode="General">
                  <c:v>10</c:v>
                </c:pt>
                <c:pt idx="139" formatCode="General">
                  <c:v>10</c:v>
                </c:pt>
                <c:pt idx="140" formatCode="General">
                  <c:v>10</c:v>
                </c:pt>
                <c:pt idx="141" formatCode="General">
                  <c:v>10</c:v>
                </c:pt>
                <c:pt idx="142" formatCode="General">
                  <c:v>10</c:v>
                </c:pt>
                <c:pt idx="143" formatCode="General">
                  <c:v>10</c:v>
                </c:pt>
                <c:pt idx="144" formatCode="General">
                  <c:v>10</c:v>
                </c:pt>
                <c:pt idx="145" formatCode="General">
                  <c:v>10</c:v>
                </c:pt>
                <c:pt idx="146" formatCode="General">
                  <c:v>10</c:v>
                </c:pt>
                <c:pt idx="147" formatCode="General">
                  <c:v>10</c:v>
                </c:pt>
                <c:pt idx="148" formatCode="General">
                  <c:v>10</c:v>
                </c:pt>
                <c:pt idx="149" formatCode="General">
                  <c:v>10</c:v>
                </c:pt>
                <c:pt idx="150" formatCode="General">
                  <c:v>10</c:v>
                </c:pt>
                <c:pt idx="151" formatCode="General">
                  <c:v>10</c:v>
                </c:pt>
                <c:pt idx="152" formatCode="General">
                  <c:v>10</c:v>
                </c:pt>
                <c:pt idx="153" formatCode="General">
                  <c:v>10</c:v>
                </c:pt>
                <c:pt idx="154" formatCode="General">
                  <c:v>10</c:v>
                </c:pt>
                <c:pt idx="155" formatCode="General">
                  <c:v>10</c:v>
                </c:pt>
                <c:pt idx="156" formatCode="General">
                  <c:v>10</c:v>
                </c:pt>
                <c:pt idx="157" formatCode="General">
                  <c:v>10</c:v>
                </c:pt>
                <c:pt idx="158" formatCode="General">
                  <c:v>10</c:v>
                </c:pt>
                <c:pt idx="159" formatCode="General">
                  <c:v>10</c:v>
                </c:pt>
                <c:pt idx="160" formatCode="General">
                  <c:v>10</c:v>
                </c:pt>
                <c:pt idx="161" formatCode="General">
                  <c:v>10</c:v>
                </c:pt>
                <c:pt idx="162" formatCode="General">
                  <c:v>10</c:v>
                </c:pt>
                <c:pt idx="163" formatCode="General">
                  <c:v>10</c:v>
                </c:pt>
                <c:pt idx="164" formatCode="General">
                  <c:v>10</c:v>
                </c:pt>
                <c:pt idx="165" formatCode="General">
                  <c:v>10</c:v>
                </c:pt>
                <c:pt idx="166" formatCode="General">
                  <c:v>10</c:v>
                </c:pt>
                <c:pt idx="167" formatCode="General">
                  <c:v>10</c:v>
                </c:pt>
                <c:pt idx="168" formatCode="General">
                  <c:v>10</c:v>
                </c:pt>
                <c:pt idx="169" formatCode="General">
                  <c:v>10</c:v>
                </c:pt>
                <c:pt idx="170" formatCode="General">
                  <c:v>10</c:v>
                </c:pt>
                <c:pt idx="171" formatCode="General">
                  <c:v>10</c:v>
                </c:pt>
                <c:pt idx="172" formatCode="General">
                  <c:v>10</c:v>
                </c:pt>
              </c:numCache>
            </c:numRef>
          </c:val>
          <c:smooth val="0"/>
          <c:extLst>
            <c:ext xmlns:c16="http://schemas.microsoft.com/office/drawing/2014/chart" uri="{C3380CC4-5D6E-409C-BE32-E72D297353CC}">
              <c16:uniqueId val="{00000002-F52F-44A1-8785-2492F89EB62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5340582339542537"/>
        </c:manualLayout>
      </c:layout>
      <c:lineChart>
        <c:grouping val="standard"/>
        <c:varyColors val="0"/>
        <c:ser>
          <c:idx val="0"/>
          <c:order val="0"/>
          <c:tx>
            <c:strRef>
              <c:f>'B3.'!$B$8</c:f>
              <c:strCache>
                <c:ptCount val="1"/>
                <c:pt idx="0">
                  <c:v>Bufferriktvärdet</c:v>
                </c:pt>
              </c:strCache>
            </c:strRef>
          </c:tx>
          <c:spPr>
            <a:ln w="28575" cap="rnd">
              <a:solidFill>
                <a:srgbClr val="006A7D"/>
              </a:solidFill>
              <a:round/>
            </a:ln>
            <a:effectLst/>
          </c:spPr>
          <c:marker>
            <c:symbol val="none"/>
          </c:marker>
          <c:cat>
            <c:numRef>
              <c:f>'B3.'!$A$9:$A$185</c:f>
              <c:numCache>
                <c:formatCode>m/d/yyyy</c:formatCode>
                <c:ptCount val="177"/>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pt idx="173">
                  <c:v>45292</c:v>
                </c:pt>
                <c:pt idx="174">
                  <c:v>45383</c:v>
                </c:pt>
                <c:pt idx="175">
                  <c:v>45474</c:v>
                </c:pt>
                <c:pt idx="176">
                  <c:v>45566</c:v>
                </c:pt>
              </c:numCache>
            </c:numRef>
          </c:cat>
          <c:val>
            <c:numRef>
              <c:f>'B3.'!$B$9:$B$185</c:f>
              <c:numCache>
                <c:formatCode>0.0</c:formatCode>
                <c:ptCount val="1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41645234106569173</c:v>
                </c:pt>
                <c:pt idx="23">
                  <c:v>0.90011767768679807</c:v>
                </c:pt>
                <c:pt idx="24">
                  <c:v>1.295442313496773</c:v>
                </c:pt>
                <c:pt idx="25">
                  <c:v>1.4038240145261138</c:v>
                </c:pt>
                <c:pt idx="26">
                  <c:v>1.4659439653654971</c:v>
                </c:pt>
                <c:pt idx="27">
                  <c:v>1.5241641345220014</c:v>
                </c:pt>
                <c:pt idx="28">
                  <c:v>1.3864616766464088</c:v>
                </c:pt>
                <c:pt idx="29">
                  <c:v>1.6761687070709774</c:v>
                </c:pt>
                <c:pt idx="30">
                  <c:v>1.958815781628549</c:v>
                </c:pt>
                <c:pt idx="31">
                  <c:v>2.3333092359027896</c:v>
                </c:pt>
                <c:pt idx="32">
                  <c:v>2.4964477130247831</c:v>
                </c:pt>
                <c:pt idx="33">
                  <c:v>2.5</c:v>
                </c:pt>
                <c:pt idx="34">
                  <c:v>2.5</c:v>
                </c:pt>
                <c:pt idx="35">
                  <c:v>2.5</c:v>
                </c:pt>
                <c:pt idx="36">
                  <c:v>2.5</c:v>
                </c:pt>
                <c:pt idx="37">
                  <c:v>2.1062768119379482</c:v>
                </c:pt>
                <c:pt idx="38">
                  <c:v>1.4978061704171663</c:v>
                </c:pt>
                <c:pt idx="39">
                  <c:v>1.1270889882916846</c:v>
                </c:pt>
                <c:pt idx="40">
                  <c:v>0.8087699664196446</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1.051284873989915</c:v>
                </c:pt>
                <c:pt idx="99">
                  <c:v>1.3614983243126577</c:v>
                </c:pt>
                <c:pt idx="100">
                  <c:v>1.7268276324112986</c:v>
                </c:pt>
                <c:pt idx="101">
                  <c:v>2.032657550332484</c:v>
                </c:pt>
                <c:pt idx="102">
                  <c:v>2.1058094946788364</c:v>
                </c:pt>
                <c:pt idx="103">
                  <c:v>2.2591947035500937</c:v>
                </c:pt>
                <c:pt idx="104">
                  <c:v>2.0941326440572627</c:v>
                </c:pt>
                <c:pt idx="105">
                  <c:v>2.3479784214064114</c:v>
                </c:pt>
                <c:pt idx="106">
                  <c:v>2.5</c:v>
                </c:pt>
                <c:pt idx="107">
                  <c:v>2.5</c:v>
                </c:pt>
                <c:pt idx="108" formatCode="General">
                  <c:v>2.5</c:v>
                </c:pt>
                <c:pt idx="109" formatCode="General">
                  <c:v>2.5</c:v>
                </c:pt>
                <c:pt idx="110" formatCode="General">
                  <c:v>2.5</c:v>
                </c:pt>
                <c:pt idx="111" formatCode="General">
                  <c:v>2.5</c:v>
                </c:pt>
                <c:pt idx="112" formatCode="General">
                  <c:v>2.5</c:v>
                </c:pt>
                <c:pt idx="113" formatCode="General">
                  <c:v>2.5</c:v>
                </c:pt>
                <c:pt idx="114" formatCode="General">
                  <c:v>2.5</c:v>
                </c:pt>
                <c:pt idx="115" formatCode="General">
                  <c:v>2.5</c:v>
                </c:pt>
                <c:pt idx="116" formatCode="General">
                  <c:v>2.5</c:v>
                </c:pt>
                <c:pt idx="117" formatCode="General">
                  <c:v>2.5</c:v>
                </c:pt>
                <c:pt idx="118" formatCode="General">
                  <c:v>2.5</c:v>
                </c:pt>
                <c:pt idx="119" formatCode="General">
                  <c:v>2.5</c:v>
                </c:pt>
                <c:pt idx="120" formatCode="General">
                  <c:v>2.5</c:v>
                </c:pt>
                <c:pt idx="121" formatCode="General">
                  <c:v>2.5</c:v>
                </c:pt>
                <c:pt idx="122" formatCode="General">
                  <c:v>2.4659528719698853</c:v>
                </c:pt>
                <c:pt idx="123" formatCode="General">
                  <c:v>2.5</c:v>
                </c:pt>
                <c:pt idx="124" formatCode="General">
                  <c:v>2.3125861310559115</c:v>
                </c:pt>
                <c:pt idx="125" formatCode="General">
                  <c:v>2.5</c:v>
                </c:pt>
                <c:pt idx="126" formatCode="General">
                  <c:v>2.5</c:v>
                </c:pt>
                <c:pt idx="127" formatCode="General">
                  <c:v>2.5</c:v>
                </c:pt>
                <c:pt idx="128" formatCode="General">
                  <c:v>2.5</c:v>
                </c:pt>
                <c:pt idx="129" formatCode="General">
                  <c:v>2.5</c:v>
                </c:pt>
                <c:pt idx="130" formatCode="General">
                  <c:v>2.5</c:v>
                </c:pt>
                <c:pt idx="131" formatCode="General">
                  <c:v>2.5</c:v>
                </c:pt>
                <c:pt idx="132" formatCode="General">
                  <c:v>2.5</c:v>
                </c:pt>
                <c:pt idx="133" formatCode="General">
                  <c:v>2.0184053028241067</c:v>
                </c:pt>
                <c:pt idx="134" formatCode="General">
                  <c:v>1.9802578511864954</c:v>
                </c:pt>
                <c:pt idx="135" formatCode="General">
                  <c:v>1.8021428889657898</c:v>
                </c:pt>
                <c:pt idx="136" formatCode="General">
                  <c:v>1.7912032417242596</c:v>
                </c:pt>
                <c:pt idx="137" formatCode="General">
                  <c:v>1.4601617273170575</c:v>
                </c:pt>
                <c:pt idx="138" formatCode="General">
                  <c:v>0.92512420023816766</c:v>
                </c:pt>
                <c:pt idx="139" formatCode="General">
                  <c:v>0.60266197811797539</c:v>
                </c:pt>
                <c:pt idx="140" formatCode="General">
                  <c:v>0.20669388998602045</c:v>
                </c:pt>
                <c:pt idx="141" formatCode="General">
                  <c:v>0</c:v>
                </c:pt>
                <c:pt idx="142" formatCode="General">
                  <c:v>0</c:v>
                </c:pt>
                <c:pt idx="143" formatCode="General">
                  <c:v>0</c:v>
                </c:pt>
                <c:pt idx="144" formatCode="General">
                  <c:v>0.12427403617262911</c:v>
                </c:pt>
                <c:pt idx="145" formatCode="General">
                  <c:v>0.1412111559595175</c:v>
                </c:pt>
                <c:pt idx="146" formatCode="General">
                  <c:v>0.32655349998859329</c:v>
                </c:pt>
                <c:pt idx="147" formatCode="General">
                  <c:v>0.38335921568646292</c:v>
                </c:pt>
                <c:pt idx="148" formatCode="General">
                  <c:v>0.48026854009473929</c:v>
                </c:pt>
                <c:pt idx="149" formatCode="General">
                  <c:v>0.68976830933419109</c:v>
                </c:pt>
                <c:pt idx="150" formatCode="General">
                  <c:v>0.69470568762412199</c:v>
                </c:pt>
                <c:pt idx="151" formatCode="General">
                  <c:v>0.6049808298569026</c:v>
                </c:pt>
                <c:pt idx="152" formatCode="General">
                  <c:v>0.39956800658015545</c:v>
                </c:pt>
                <c:pt idx="153" formatCode="General">
                  <c:v>0.2419340427658323</c:v>
                </c:pt>
                <c:pt idx="154" formatCode="General">
                  <c:v>0.18808677317602829</c:v>
                </c:pt>
                <c:pt idx="155" formatCode="General">
                  <c:v>5.1118837067853917E-2</c:v>
                </c:pt>
                <c:pt idx="156" formatCode="General">
                  <c:v>0</c:v>
                </c:pt>
                <c:pt idx="157" formatCode="General">
                  <c:v>0</c:v>
                </c:pt>
                <c:pt idx="158" formatCode="General">
                  <c:v>0.40655630608195992</c:v>
                </c:pt>
                <c:pt idx="159" formatCode="General">
                  <c:v>0.65226324426610915</c:v>
                </c:pt>
                <c:pt idx="160" formatCode="General">
                  <c:v>0.71884389228240586</c:v>
                </c:pt>
                <c:pt idx="161" formatCode="General">
                  <c:v>0.64212421979762624</c:v>
                </c:pt>
                <c:pt idx="162" formatCode="General">
                  <c:v>0</c:v>
                </c:pt>
                <c:pt idx="163" formatCode="General">
                  <c:v>0</c:v>
                </c:pt>
                <c:pt idx="164" formatCode="General">
                  <c:v>0</c:v>
                </c:pt>
                <c:pt idx="165" formatCode="General">
                  <c:v>0</c:v>
                </c:pt>
                <c:pt idx="166" formatCode="General">
                  <c:v>0</c:v>
                </c:pt>
                <c:pt idx="167" formatCode="General">
                  <c:v>0</c:v>
                </c:pt>
                <c:pt idx="168" formatCode="General">
                  <c:v>0</c:v>
                </c:pt>
                <c:pt idx="169" formatCode="General">
                  <c:v>0</c:v>
                </c:pt>
                <c:pt idx="170" formatCode="General">
                  <c:v>0</c:v>
                </c:pt>
                <c:pt idx="171" formatCode="General">
                  <c:v>0</c:v>
                </c:pt>
                <c:pt idx="172" formatCode="General">
                  <c:v>0</c:v>
                </c:pt>
                <c:pt idx="173" formatCode="General">
                  <c:v>0</c:v>
                </c:pt>
                <c:pt idx="174" formatCode="General">
                  <c:v>0</c:v>
                </c:pt>
                <c:pt idx="175" formatCode="General">
                  <c:v>0</c:v>
                </c:pt>
                <c:pt idx="176" formatCode="General">
                  <c:v>0</c:v>
                </c:pt>
              </c:numCache>
            </c:numRef>
          </c:val>
          <c:smooth val="0"/>
          <c:extLst>
            <c:ext xmlns:c16="http://schemas.microsoft.com/office/drawing/2014/chart" uri="{C3380CC4-5D6E-409C-BE32-E72D297353CC}">
              <c16:uniqueId val="{00000000-4A31-48D4-B6B2-E87E4334AEF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B4.'!$C$8</c:f>
              <c:strCache>
                <c:ptCount val="1"/>
                <c:pt idx="0">
                  <c:v>Kombinerat buffertkrav</c:v>
                </c:pt>
              </c:strCache>
            </c:strRef>
          </c:tx>
          <c:spPr>
            <a:solidFill>
              <a:srgbClr val="006A7D"/>
            </a:solidFill>
            <a:ln>
              <a:noFill/>
            </a:ln>
            <a:effectLst/>
          </c:spPr>
          <c:invertIfNegative val="0"/>
          <c:cat>
            <c:multiLvlStrRef>
              <c:f>'B4.'!$A$9:$B$18</c:f>
              <c:multiLvlStrCache>
                <c:ptCount val="10"/>
                <c:lvl>
                  <c:pt idx="0">
                    <c:v>Kv. 1 2024</c:v>
                  </c:pt>
                  <c:pt idx="1">
                    <c:v>Kv. 2 2024</c:v>
                  </c:pt>
                  <c:pt idx="2">
                    <c:v>Kv. 3 2024</c:v>
                  </c:pt>
                  <c:pt idx="3">
                    <c:v>Kv. 4 2024</c:v>
                  </c:pt>
                  <c:pt idx="4">
                    <c:v>Kv. 1 2025</c:v>
                  </c:pt>
                  <c:pt idx="5">
                    <c:v>Kv. 1 2024</c:v>
                  </c:pt>
                  <c:pt idx="6">
                    <c:v>Kv. 2 2024</c:v>
                  </c:pt>
                  <c:pt idx="7">
                    <c:v>Kv. 3 2024</c:v>
                  </c:pt>
                  <c:pt idx="8">
                    <c:v>Kv. 4 2024</c:v>
                  </c:pt>
                  <c:pt idx="9">
                    <c:v>Kv. 1 2025</c:v>
                  </c:pt>
                </c:lvl>
                <c:lvl>
                  <c:pt idx="0">
                    <c:v>Svenska storbanker</c:v>
                  </c:pt>
                  <c:pt idx="5">
                    <c:v>Danske Bank och Nordea</c:v>
                  </c:pt>
                </c:lvl>
              </c:multiLvlStrCache>
            </c:multiLvlStrRef>
          </c:cat>
          <c:val>
            <c:numRef>
              <c:f>'B4.'!$C$9:$C$18</c:f>
              <c:numCache>
                <c:formatCode>0.00</c:formatCode>
                <c:ptCount val="10"/>
                <c:pt idx="0">
                  <c:v>8.32</c:v>
                </c:pt>
                <c:pt idx="1">
                  <c:v>8.35</c:v>
                </c:pt>
                <c:pt idx="2">
                  <c:v>8.35</c:v>
                </c:pt>
                <c:pt idx="3">
                  <c:v>8.3699999999999992</c:v>
                </c:pt>
                <c:pt idx="4">
                  <c:v>8.15</c:v>
                </c:pt>
              </c:numCache>
            </c:numRef>
          </c:val>
          <c:extLst>
            <c:ext xmlns:c16="http://schemas.microsoft.com/office/drawing/2014/chart" uri="{C3380CC4-5D6E-409C-BE32-E72D297353CC}">
              <c16:uniqueId val="{00000000-6A56-452A-B656-7D94CC593173}"/>
            </c:ext>
          </c:extLst>
        </c:ser>
        <c:ser>
          <c:idx val="1"/>
          <c:order val="1"/>
          <c:tx>
            <c:strRef>
              <c:f>'B4.'!$D$8</c:f>
              <c:strCache>
                <c:ptCount val="1"/>
                <c:pt idx="0">
                  <c:v>Kärnprimärkapitalutrymme inkl. P2G</c:v>
                </c:pt>
              </c:strCache>
            </c:strRef>
          </c:tx>
          <c:spPr>
            <a:solidFill>
              <a:srgbClr val="F8971D"/>
            </a:solidFill>
            <a:ln>
              <a:noFill/>
            </a:ln>
            <a:effectLst/>
          </c:spPr>
          <c:invertIfNegative val="0"/>
          <c:cat>
            <c:multiLvlStrRef>
              <c:f>'B4.'!$A$9:$B$18</c:f>
              <c:multiLvlStrCache>
                <c:ptCount val="10"/>
                <c:lvl>
                  <c:pt idx="0">
                    <c:v>Kv. 1 2024</c:v>
                  </c:pt>
                  <c:pt idx="1">
                    <c:v>Kv. 2 2024</c:v>
                  </c:pt>
                  <c:pt idx="2">
                    <c:v>Kv. 3 2024</c:v>
                  </c:pt>
                  <c:pt idx="3">
                    <c:v>Kv. 4 2024</c:v>
                  </c:pt>
                  <c:pt idx="4">
                    <c:v>Kv. 1 2025</c:v>
                  </c:pt>
                  <c:pt idx="5">
                    <c:v>Kv. 1 2024</c:v>
                  </c:pt>
                  <c:pt idx="6">
                    <c:v>Kv. 2 2024</c:v>
                  </c:pt>
                  <c:pt idx="7">
                    <c:v>Kv. 3 2024</c:v>
                  </c:pt>
                  <c:pt idx="8">
                    <c:v>Kv. 4 2024</c:v>
                  </c:pt>
                  <c:pt idx="9">
                    <c:v>Kv. 1 2025</c:v>
                  </c:pt>
                </c:lvl>
                <c:lvl>
                  <c:pt idx="0">
                    <c:v>Svenska storbanker</c:v>
                  </c:pt>
                  <c:pt idx="5">
                    <c:v>Danske Bank och Nordea</c:v>
                  </c:pt>
                </c:lvl>
              </c:multiLvlStrCache>
            </c:multiLvlStrRef>
          </c:cat>
          <c:val>
            <c:numRef>
              <c:f>'B4.'!$D$9:$D$18</c:f>
              <c:numCache>
                <c:formatCode>0.00</c:formatCode>
                <c:ptCount val="10"/>
                <c:pt idx="0">
                  <c:v>4.6500000000000004</c:v>
                </c:pt>
                <c:pt idx="1">
                  <c:v>4.93</c:v>
                </c:pt>
                <c:pt idx="2">
                  <c:v>5.1400000000000006</c:v>
                </c:pt>
                <c:pt idx="3">
                  <c:v>4.34</c:v>
                </c:pt>
                <c:pt idx="4">
                  <c:v>4.79</c:v>
                </c:pt>
              </c:numCache>
            </c:numRef>
          </c:val>
          <c:extLst>
            <c:ext xmlns:c16="http://schemas.microsoft.com/office/drawing/2014/chart" uri="{C3380CC4-5D6E-409C-BE32-E72D297353CC}">
              <c16:uniqueId val="{00000001-6A56-452A-B656-7D94CC593173}"/>
            </c:ext>
          </c:extLst>
        </c:ser>
        <c:ser>
          <c:idx val="2"/>
          <c:order val="2"/>
          <c:tx>
            <c:strRef>
              <c:f>'B4.'!$E$8</c:f>
              <c:strCache>
                <c:ptCount val="1"/>
                <c:pt idx="0">
                  <c:v>Kombinerat buffertkrav</c:v>
                </c:pt>
              </c:strCache>
            </c:strRef>
          </c:tx>
          <c:spPr>
            <a:solidFill>
              <a:srgbClr val="6E2B62"/>
            </a:solidFill>
            <a:ln>
              <a:noFill/>
            </a:ln>
            <a:effectLst/>
          </c:spPr>
          <c:invertIfNegative val="0"/>
          <c:cat>
            <c:multiLvlStrRef>
              <c:f>'B4.'!$A$9:$B$18</c:f>
              <c:multiLvlStrCache>
                <c:ptCount val="10"/>
                <c:lvl>
                  <c:pt idx="0">
                    <c:v>Kv. 1 2024</c:v>
                  </c:pt>
                  <c:pt idx="1">
                    <c:v>Kv. 2 2024</c:v>
                  </c:pt>
                  <c:pt idx="2">
                    <c:v>Kv. 3 2024</c:v>
                  </c:pt>
                  <c:pt idx="3">
                    <c:v>Kv. 4 2024</c:v>
                  </c:pt>
                  <c:pt idx="4">
                    <c:v>Kv. 1 2025</c:v>
                  </c:pt>
                  <c:pt idx="5">
                    <c:v>Kv. 1 2024</c:v>
                  </c:pt>
                  <c:pt idx="6">
                    <c:v>Kv. 2 2024</c:v>
                  </c:pt>
                  <c:pt idx="7">
                    <c:v>Kv. 3 2024</c:v>
                  </c:pt>
                  <c:pt idx="8">
                    <c:v>Kv. 4 2024</c:v>
                  </c:pt>
                  <c:pt idx="9">
                    <c:v>Kv. 1 2025</c:v>
                  </c:pt>
                </c:lvl>
                <c:lvl>
                  <c:pt idx="0">
                    <c:v>Svenska storbanker</c:v>
                  </c:pt>
                  <c:pt idx="5">
                    <c:v>Danske Bank och Nordea</c:v>
                  </c:pt>
                </c:lvl>
              </c:multiLvlStrCache>
            </c:multiLvlStrRef>
          </c:cat>
          <c:val>
            <c:numRef>
              <c:f>'B4.'!$E$9:$E$18</c:f>
              <c:numCache>
                <c:formatCode>0.00</c:formatCode>
                <c:ptCount val="10"/>
                <c:pt idx="5">
                  <c:v>7.35</c:v>
                </c:pt>
                <c:pt idx="6">
                  <c:v>7.9799999999999995</c:v>
                </c:pt>
                <c:pt idx="7">
                  <c:v>8.15</c:v>
                </c:pt>
                <c:pt idx="8">
                  <c:v>8.15</c:v>
                </c:pt>
                <c:pt idx="9">
                  <c:v>8.3000000000000007</c:v>
                </c:pt>
              </c:numCache>
            </c:numRef>
          </c:val>
          <c:extLst>
            <c:ext xmlns:c16="http://schemas.microsoft.com/office/drawing/2014/chart" uri="{C3380CC4-5D6E-409C-BE32-E72D297353CC}">
              <c16:uniqueId val="{00000002-6A56-452A-B656-7D94CC593173}"/>
            </c:ext>
          </c:extLst>
        </c:ser>
        <c:ser>
          <c:idx val="3"/>
          <c:order val="3"/>
          <c:tx>
            <c:strRef>
              <c:f>'B4.'!$F$8</c:f>
              <c:strCache>
                <c:ptCount val="1"/>
                <c:pt idx="0">
                  <c:v>Kärnprimärkapitalutrymme inkl. P2G</c:v>
                </c:pt>
              </c:strCache>
            </c:strRef>
          </c:tx>
          <c:spPr>
            <a:solidFill>
              <a:srgbClr val="F7EA48"/>
            </a:solidFill>
            <a:ln>
              <a:noFill/>
            </a:ln>
            <a:effectLst/>
          </c:spPr>
          <c:invertIfNegative val="0"/>
          <c:cat>
            <c:multiLvlStrRef>
              <c:f>'B4.'!$A$9:$B$18</c:f>
              <c:multiLvlStrCache>
                <c:ptCount val="10"/>
                <c:lvl>
                  <c:pt idx="0">
                    <c:v>Kv. 1 2024</c:v>
                  </c:pt>
                  <c:pt idx="1">
                    <c:v>Kv. 2 2024</c:v>
                  </c:pt>
                  <c:pt idx="2">
                    <c:v>Kv. 3 2024</c:v>
                  </c:pt>
                  <c:pt idx="3">
                    <c:v>Kv. 4 2024</c:v>
                  </c:pt>
                  <c:pt idx="4">
                    <c:v>Kv. 1 2025</c:v>
                  </c:pt>
                  <c:pt idx="5">
                    <c:v>Kv. 1 2024</c:v>
                  </c:pt>
                  <c:pt idx="6">
                    <c:v>Kv. 2 2024</c:v>
                  </c:pt>
                  <c:pt idx="7">
                    <c:v>Kv. 3 2024</c:v>
                  </c:pt>
                  <c:pt idx="8">
                    <c:v>Kv. 4 2024</c:v>
                  </c:pt>
                  <c:pt idx="9">
                    <c:v>Kv. 1 2025</c:v>
                  </c:pt>
                </c:lvl>
                <c:lvl>
                  <c:pt idx="0">
                    <c:v>Svenska storbanker</c:v>
                  </c:pt>
                  <c:pt idx="5">
                    <c:v>Danske Bank och Nordea</c:v>
                  </c:pt>
                </c:lvl>
              </c:multiLvlStrCache>
            </c:multiLvlStrRef>
          </c:cat>
          <c:val>
            <c:numRef>
              <c:f>'B4.'!$F$9:$F$18</c:f>
              <c:numCache>
                <c:formatCode>0.00</c:formatCode>
                <c:ptCount val="10"/>
                <c:pt idx="5">
                  <c:v>4.5999999999999996</c:v>
                </c:pt>
                <c:pt idx="6">
                  <c:v>4.1900000000000004</c:v>
                </c:pt>
                <c:pt idx="7">
                  <c:v>3.29</c:v>
                </c:pt>
                <c:pt idx="8">
                  <c:v>2.7</c:v>
                </c:pt>
                <c:pt idx="9">
                  <c:v>2.9</c:v>
                </c:pt>
              </c:numCache>
            </c:numRef>
          </c:val>
          <c:extLst>
            <c:ext xmlns:c16="http://schemas.microsoft.com/office/drawing/2014/chart" uri="{C3380CC4-5D6E-409C-BE32-E72D297353CC}">
              <c16:uniqueId val="{00000005-6A56-452A-B656-7D94CC593173}"/>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595570096934618"/>
        </c:manualLayout>
      </c:layout>
      <c:lineChart>
        <c:grouping val="standard"/>
        <c:varyColors val="0"/>
        <c:ser>
          <c:idx val="0"/>
          <c:order val="0"/>
          <c:tx>
            <c:strRef>
              <c:f>'B5.'!$B$8</c:f>
              <c:strCache>
                <c:ptCount val="1"/>
                <c:pt idx="0">
                  <c:v>Stadie 1 (vänster axel)</c:v>
                </c:pt>
              </c:strCache>
            </c:strRef>
          </c:tx>
          <c:spPr>
            <a:ln w="38100" cap="sq">
              <a:solidFill>
                <a:srgbClr val="006A7D"/>
              </a:solidFill>
              <a:prstDash val="solid"/>
              <a:round/>
            </a:ln>
            <a:effectLst/>
          </c:spPr>
          <c:marker>
            <c:symbol val="none"/>
          </c:marker>
          <c:cat>
            <c:numRef>
              <c:f>'B5.'!$A$9:$A$26</c:f>
              <c:numCache>
                <c:formatCode>[$-41D]mmm/yy;@</c:formatCode>
                <c:ptCount val="18"/>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numCache>
            </c:numRef>
          </c:cat>
          <c:val>
            <c:numRef>
              <c:f>'B5.'!$B$9:$B$26</c:f>
              <c:numCache>
                <c:formatCode>0.0</c:formatCode>
                <c:ptCount val="18"/>
                <c:pt idx="0">
                  <c:v>95.203150099184512</c:v>
                </c:pt>
                <c:pt idx="1">
                  <c:v>95.361237784789992</c:v>
                </c:pt>
                <c:pt idx="2">
                  <c:v>95.714383777652799</c:v>
                </c:pt>
                <c:pt idx="3">
                  <c:v>95.776019297869126</c:v>
                </c:pt>
                <c:pt idx="4">
                  <c:v>95.992979704053965</c:v>
                </c:pt>
                <c:pt idx="5">
                  <c:v>96.371882302569503</c:v>
                </c:pt>
                <c:pt idx="6">
                  <c:v>96.319259938552918</c:v>
                </c:pt>
                <c:pt idx="7">
                  <c:v>95.865295798638954</c:v>
                </c:pt>
                <c:pt idx="8">
                  <c:v>95.125138613502912</c:v>
                </c:pt>
                <c:pt idx="9">
                  <c:v>94.755901332156682</c:v>
                </c:pt>
                <c:pt idx="10">
                  <c:v>93.995445397867144</c:v>
                </c:pt>
                <c:pt idx="11">
                  <c:v>93.695629830787112</c:v>
                </c:pt>
                <c:pt idx="12">
                  <c:v>93.474827609855197</c:v>
                </c:pt>
                <c:pt idx="13">
                  <c:v>93.645949852396811</c:v>
                </c:pt>
                <c:pt idx="14">
                  <c:v>94.050270283859419</c:v>
                </c:pt>
                <c:pt idx="15">
                  <c:v>94.17368346033777</c:v>
                </c:pt>
                <c:pt idx="16">
                  <c:v>94.514364193896512</c:v>
                </c:pt>
                <c:pt idx="17">
                  <c:v>94.374197352010157</c:v>
                </c:pt>
              </c:numCache>
            </c:numRef>
          </c:val>
          <c:smooth val="0"/>
          <c:extLst>
            <c:ext xmlns:c16="http://schemas.microsoft.com/office/drawing/2014/chart" uri="{C3380CC4-5D6E-409C-BE32-E72D297353CC}">
              <c16:uniqueId val="{00000000-E456-4019-A5A4-78B5D9F18AC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B5.'!$C$8</c:f>
              <c:strCache>
                <c:ptCount val="1"/>
                <c:pt idx="0">
                  <c:v>Stadie 2 (höger axel)</c:v>
                </c:pt>
              </c:strCache>
            </c:strRef>
          </c:tx>
          <c:spPr>
            <a:ln w="38100" cap="sq">
              <a:solidFill>
                <a:srgbClr val="F8971D"/>
              </a:solidFill>
              <a:prstDash val="solid"/>
              <a:round/>
            </a:ln>
            <a:effectLst/>
          </c:spPr>
          <c:marker>
            <c:symbol val="none"/>
          </c:marker>
          <c:cat>
            <c:numRef>
              <c:f>'B5.'!$A$9:$A$26</c:f>
              <c:numCache>
                <c:formatCode>[$-41D]mmm/yy;@</c:formatCode>
                <c:ptCount val="18"/>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numCache>
            </c:numRef>
          </c:cat>
          <c:val>
            <c:numRef>
              <c:f>'B5.'!$C$9:$C$26</c:f>
              <c:numCache>
                <c:formatCode>0.0</c:formatCode>
                <c:ptCount val="18"/>
                <c:pt idx="0">
                  <c:v>4.2152262490391248</c:v>
                </c:pt>
                <c:pt idx="1">
                  <c:v>4.1113971220639192</c:v>
                </c:pt>
                <c:pt idx="2">
                  <c:v>3.8292919446996483</c:v>
                </c:pt>
                <c:pt idx="3">
                  <c:v>3.7870435010870591</c:v>
                </c:pt>
                <c:pt idx="4">
                  <c:v>3.6128708598979973</c:v>
                </c:pt>
                <c:pt idx="5">
                  <c:v>3.2674720432410655</c:v>
                </c:pt>
                <c:pt idx="6">
                  <c:v>3.3385057960468285</c:v>
                </c:pt>
                <c:pt idx="7">
                  <c:v>3.7929645534637362</c:v>
                </c:pt>
                <c:pt idx="8">
                  <c:v>4.5741314439138003</c:v>
                </c:pt>
                <c:pt idx="9">
                  <c:v>4.9305303341933291</c:v>
                </c:pt>
                <c:pt idx="10">
                  <c:v>5.6663134776706441</c:v>
                </c:pt>
                <c:pt idx="11">
                  <c:v>5.9593231201341306</c:v>
                </c:pt>
                <c:pt idx="12">
                  <c:v>6.0698251965112897</c:v>
                </c:pt>
                <c:pt idx="13">
                  <c:v>5.8950848464442638</c:v>
                </c:pt>
                <c:pt idx="14">
                  <c:v>5.4815102516374354</c:v>
                </c:pt>
                <c:pt idx="15">
                  <c:v>5.3048166332590094</c:v>
                </c:pt>
                <c:pt idx="16">
                  <c:v>4.9383492674984719</c:v>
                </c:pt>
                <c:pt idx="17">
                  <c:v>5.061895138843469</c:v>
                </c:pt>
              </c:numCache>
            </c:numRef>
          </c:val>
          <c:smooth val="0"/>
          <c:extLst>
            <c:ext xmlns:c16="http://schemas.microsoft.com/office/drawing/2014/chart" uri="{C3380CC4-5D6E-409C-BE32-E72D297353CC}">
              <c16:uniqueId val="{00000001-E456-4019-A5A4-78B5D9F18AC6}"/>
            </c:ext>
          </c:extLst>
        </c:ser>
        <c:ser>
          <c:idx val="2"/>
          <c:order val="2"/>
          <c:tx>
            <c:strRef>
              <c:f>'B5.'!$D$8</c:f>
              <c:strCache>
                <c:ptCount val="1"/>
                <c:pt idx="0">
                  <c:v>Stadie 3 (höger axel)</c:v>
                </c:pt>
              </c:strCache>
            </c:strRef>
          </c:tx>
          <c:spPr>
            <a:ln w="38100" cap="rnd">
              <a:solidFill>
                <a:srgbClr val="6E2B62"/>
              </a:solidFill>
              <a:prstDash val="solid"/>
              <a:round/>
            </a:ln>
            <a:effectLst/>
          </c:spPr>
          <c:marker>
            <c:symbol val="none"/>
          </c:marker>
          <c:cat>
            <c:numRef>
              <c:f>'B5.'!$A$9:$A$26</c:f>
              <c:numCache>
                <c:formatCode>[$-41D]mmm/yy;@</c:formatCode>
                <c:ptCount val="18"/>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numCache>
            </c:numRef>
          </c:cat>
          <c:val>
            <c:numRef>
              <c:f>'B5.'!$D$9:$D$26</c:f>
              <c:numCache>
                <c:formatCode>0.0</c:formatCode>
                <c:ptCount val="18"/>
                <c:pt idx="0">
                  <c:v>0.58162365177635067</c:v>
                </c:pt>
                <c:pt idx="1">
                  <c:v>0.52736509314608937</c:v>
                </c:pt>
                <c:pt idx="2">
                  <c:v>0.45632427764754485</c:v>
                </c:pt>
                <c:pt idx="3">
                  <c:v>0.43693720104380007</c:v>
                </c:pt>
                <c:pt idx="4">
                  <c:v>0.39414943604803865</c:v>
                </c:pt>
                <c:pt idx="5">
                  <c:v>0.36064565418943806</c:v>
                </c:pt>
                <c:pt idx="6">
                  <c:v>0.3422342654002522</c:v>
                </c:pt>
                <c:pt idx="7">
                  <c:v>0.34173964789731914</c:v>
                </c:pt>
                <c:pt idx="8">
                  <c:v>0.30072994258328767</c:v>
                </c:pt>
                <c:pt idx="9">
                  <c:v>0.31356833364999381</c:v>
                </c:pt>
                <c:pt idx="10">
                  <c:v>0.33824112446221005</c:v>
                </c:pt>
                <c:pt idx="11">
                  <c:v>0.34504704907876582</c:v>
                </c:pt>
                <c:pt idx="12">
                  <c:v>0.45534719363351284</c:v>
                </c:pt>
                <c:pt idx="13">
                  <c:v>0.45896530115891071</c:v>
                </c:pt>
                <c:pt idx="14">
                  <c:v>0.46821946450315316</c:v>
                </c:pt>
                <c:pt idx="15">
                  <c:v>0.52142622852840059</c:v>
                </c:pt>
                <c:pt idx="16">
                  <c:v>0.54728653860502796</c:v>
                </c:pt>
                <c:pt idx="17">
                  <c:v>0.56390750914637966</c:v>
                </c:pt>
              </c:numCache>
            </c:numRef>
          </c:val>
          <c:smooth val="0"/>
          <c:extLst>
            <c:ext xmlns:c16="http://schemas.microsoft.com/office/drawing/2014/chart" uri="{C3380CC4-5D6E-409C-BE32-E72D297353CC}">
              <c16:uniqueId val="{00000002-E456-4019-A5A4-78B5D9F18AC6}"/>
            </c:ext>
          </c:extLst>
        </c:ser>
        <c:dLbls>
          <c:showLegendKey val="0"/>
          <c:showVal val="0"/>
          <c:showCatName val="0"/>
          <c:showSerName val="0"/>
          <c:showPercent val="0"/>
          <c:showBubbleSize val="0"/>
        </c:dLbls>
        <c:marker val="1"/>
        <c:smooth val="0"/>
        <c:axId val="360599"/>
        <c:axId val="370679"/>
      </c:lineChart>
      <c:dateAx>
        <c:axId val="517726632"/>
        <c:scaling>
          <c:orientation val="minMax"/>
        </c:scaling>
        <c:delete val="0"/>
        <c:axPos val="b"/>
        <c:numFmt formatCode="[$-41D]mmm/yy;@"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
        <c:majorTimeUnit val="months"/>
      </c:dateAx>
      <c:valAx>
        <c:axId val="517737456"/>
        <c:scaling>
          <c:orientation val="minMax"/>
          <c:min val="9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37067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360599"/>
        <c:crosses val="max"/>
        <c:crossBetween val="between"/>
      </c:valAx>
      <c:dateAx>
        <c:axId val="360599"/>
        <c:scaling>
          <c:orientation val="minMax"/>
        </c:scaling>
        <c:delete val="1"/>
        <c:axPos val="b"/>
        <c:numFmt formatCode="[$-41D]mmm/yy;@" sourceLinked="1"/>
        <c:majorTickMark val="out"/>
        <c:minorTickMark val="none"/>
        <c:tickLblPos val="nextTo"/>
        <c:crossAx val="370679"/>
        <c:crosses val="autoZero"/>
        <c:auto val="1"/>
        <c:lblOffset val="100"/>
        <c:baseTimeUnit val="months"/>
      </c:dateAx>
      <c:spPr>
        <a:noFill/>
        <a:ln>
          <a:solidFill>
            <a:srgbClr val="A4A4A4"/>
          </a:solidFill>
        </a:ln>
        <a:effectLst/>
      </c:spPr>
    </c:plotArea>
    <c:legend>
      <c:legendPos val="b"/>
      <c:layout>
        <c:manualLayout>
          <c:xMode val="edge"/>
          <c:yMode val="edge"/>
          <c:x val="3.4041742094045313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570908475150286E-2"/>
          <c:y val="2.9798989898989898E-2"/>
          <c:w val="0.91918177969689274"/>
          <c:h val="0.72350984813507113"/>
        </c:manualLayout>
      </c:layout>
      <c:areaChart>
        <c:grouping val="stacked"/>
        <c:varyColors val="0"/>
        <c:ser>
          <c:idx val="0"/>
          <c:order val="0"/>
          <c:tx>
            <c:strRef>
              <c:f>'B6.'!$B$8</c:f>
              <c:strCache>
                <c:ptCount val="1"/>
                <c:pt idx="0">
                  <c:v>Räntebärande noterade värdepapper</c:v>
                </c:pt>
              </c:strCache>
            </c:strRef>
          </c:tx>
          <c:spPr>
            <a:solidFill>
              <a:srgbClr val="006A7D"/>
            </a:solidFill>
            <a:ln w="0">
              <a:noFill/>
            </a:ln>
            <a:effectLst/>
          </c:spPr>
          <c:cat>
            <c:numRef>
              <c:f>'B6.'!$A$9:$A$78</c:f>
              <c:numCache>
                <c:formatCode>m/d/yyyy</c:formatCode>
                <c:ptCount val="70"/>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numCache>
            </c:numRef>
          </c:cat>
          <c:val>
            <c:numRef>
              <c:f>'B6.'!$B$9:$B$78</c:f>
              <c:numCache>
                <c:formatCode>#,##0</c:formatCode>
                <c:ptCount val="70"/>
                <c:pt idx="0">
                  <c:v>49.053935784156231</c:v>
                </c:pt>
                <c:pt idx="1">
                  <c:v>48.376182668494152</c:v>
                </c:pt>
                <c:pt idx="2">
                  <c:v>51.119521595621485</c:v>
                </c:pt>
                <c:pt idx="3">
                  <c:v>53.250831963165524</c:v>
                </c:pt>
                <c:pt idx="4">
                  <c:v>54.954652178596334</c:v>
                </c:pt>
                <c:pt idx="5">
                  <c:v>59.029721447062343</c:v>
                </c:pt>
                <c:pt idx="6">
                  <c:v>58.812604842442383</c:v>
                </c:pt>
                <c:pt idx="7">
                  <c:v>56.259810431005178</c:v>
                </c:pt>
                <c:pt idx="8">
                  <c:v>54.244838880797971</c:v>
                </c:pt>
                <c:pt idx="9">
                  <c:v>50.308562685588512</c:v>
                </c:pt>
                <c:pt idx="10">
                  <c:v>48.505793021882823</c:v>
                </c:pt>
                <c:pt idx="11">
                  <c:v>49.487817976222104</c:v>
                </c:pt>
                <c:pt idx="12">
                  <c:v>49.120349052755671</c:v>
                </c:pt>
                <c:pt idx="13">
                  <c:v>46.677935469908796</c:v>
                </c:pt>
                <c:pt idx="14">
                  <c:v>46.12074435087866</c:v>
                </c:pt>
                <c:pt idx="15">
                  <c:v>48.505793021882823</c:v>
                </c:pt>
                <c:pt idx="16">
                  <c:v>51.403174815900741</c:v>
                </c:pt>
                <c:pt idx="17">
                  <c:v>52.496662999968713</c:v>
                </c:pt>
                <c:pt idx="18">
                  <c:v>47.020074691559635</c:v>
                </c:pt>
                <c:pt idx="19">
                  <c:v>48.994621224282966</c:v>
                </c:pt>
                <c:pt idx="20">
                  <c:v>50.405147549286703</c:v>
                </c:pt>
                <c:pt idx="21">
                  <c:v>50.170169051865642</c:v>
                </c:pt>
                <c:pt idx="22">
                  <c:v>47.76661858808329</c:v>
                </c:pt>
                <c:pt idx="23">
                  <c:v>47.800141018957106</c:v>
                </c:pt>
                <c:pt idx="24">
                  <c:v>46.66684477641617</c:v>
                </c:pt>
                <c:pt idx="25">
                  <c:v>45.855963303147014</c:v>
                </c:pt>
                <c:pt idx="26">
                  <c:v>44.82588625967157</c:v>
                </c:pt>
                <c:pt idx="27">
                  <c:v>44.482507939971363</c:v>
                </c:pt>
                <c:pt idx="28">
                  <c:v>44.390717990469277</c:v>
                </c:pt>
                <c:pt idx="29">
                  <c:v>42.648840683219589</c:v>
                </c:pt>
                <c:pt idx="30">
                  <c:v>40.713397973343405</c:v>
                </c:pt>
                <c:pt idx="31">
                  <c:v>41.67553659546801</c:v>
                </c:pt>
                <c:pt idx="32">
                  <c:v>42.968523915530874</c:v>
                </c:pt>
                <c:pt idx="33">
                  <c:v>41.874794450839346</c:v>
                </c:pt>
                <c:pt idx="34">
                  <c:v>43.545664607842362</c:v>
                </c:pt>
                <c:pt idx="35">
                  <c:v>43.158049228893681</c:v>
                </c:pt>
                <c:pt idx="36">
                  <c:v>42.099535559821767</c:v>
                </c:pt>
                <c:pt idx="37">
                  <c:v>40.865015929598499</c:v>
                </c:pt>
                <c:pt idx="38">
                  <c:v>39.640007172640942</c:v>
                </c:pt>
                <c:pt idx="39">
                  <c:v>39.52052052609902</c:v>
                </c:pt>
                <c:pt idx="40">
                  <c:v>38.960933578477174</c:v>
                </c:pt>
                <c:pt idx="41">
                  <c:v>39.533259479584025</c:v>
                </c:pt>
                <c:pt idx="42">
                  <c:v>38.44294814286139</c:v>
                </c:pt>
                <c:pt idx="43">
                  <c:v>38.372152097573803</c:v>
                </c:pt>
                <c:pt idx="44">
                  <c:v>38.247216572973549</c:v>
                </c:pt>
                <c:pt idx="45">
                  <c:v>41.155731591954613</c:v>
                </c:pt>
                <c:pt idx="46">
                  <c:v>39.501927610007662</c:v>
                </c:pt>
                <c:pt idx="47">
                  <c:v>39.325260970598293</c:v>
                </c:pt>
                <c:pt idx="48">
                  <c:v>38.641696439182546</c:v>
                </c:pt>
                <c:pt idx="49">
                  <c:v>37.097380648148985</c:v>
                </c:pt>
                <c:pt idx="50">
                  <c:v>39.085081122215485</c:v>
                </c:pt>
                <c:pt idx="51">
                  <c:v>37.648293068489828</c:v>
                </c:pt>
                <c:pt idx="52">
                  <c:v>36.615708870079423</c:v>
                </c:pt>
                <c:pt idx="53">
                  <c:v>35.464918231999732</c:v>
                </c:pt>
                <c:pt idx="54">
                  <c:v>29.42671181622908</c:v>
                </c:pt>
                <c:pt idx="55">
                  <c:v>31.143005600691527</c:v>
                </c:pt>
                <c:pt idx="56">
                  <c:v>30.800617535485703</c:v>
                </c:pt>
                <c:pt idx="57">
                  <c:v>29.071801883999537</c:v>
                </c:pt>
                <c:pt idx="58">
                  <c:v>29.075992666878381</c:v>
                </c:pt>
                <c:pt idx="59">
                  <c:v>29.978267156560673</c:v>
                </c:pt>
                <c:pt idx="60">
                  <c:v>29.364265510162507</c:v>
                </c:pt>
                <c:pt idx="61">
                  <c:v>28.716424401912704</c:v>
                </c:pt>
                <c:pt idx="62">
                  <c:v>28.580260648368949</c:v>
                </c:pt>
                <c:pt idx="63">
                  <c:v>28.691597225636002</c:v>
                </c:pt>
                <c:pt idx="64">
                  <c:v>29.196067916946689</c:v>
                </c:pt>
                <c:pt idx="65">
                  <c:v>29.934914678036726</c:v>
                </c:pt>
                <c:pt idx="66">
                  <c:v>28.829385333806833</c:v>
                </c:pt>
                <c:pt idx="67">
                  <c:v>28.854671184351727</c:v>
                </c:pt>
                <c:pt idx="68">
                  <c:v>28.840163252138108</c:v>
                </c:pt>
                <c:pt idx="69">
                  <c:v>29.524989750661547</c:v>
                </c:pt>
              </c:numCache>
            </c:numRef>
          </c:val>
          <c:extLst>
            <c:ext xmlns:c16="http://schemas.microsoft.com/office/drawing/2014/chart" uri="{C3380CC4-5D6E-409C-BE32-E72D297353CC}">
              <c16:uniqueId val="{00000000-17A9-4E47-A048-75214531005F}"/>
            </c:ext>
          </c:extLst>
        </c:ser>
        <c:ser>
          <c:idx val="1"/>
          <c:order val="1"/>
          <c:tx>
            <c:strRef>
              <c:f>'B6.'!$C$8</c:f>
              <c:strCache>
                <c:ptCount val="1"/>
                <c:pt idx="0">
                  <c:v>Övrigt räntebärande</c:v>
                </c:pt>
              </c:strCache>
            </c:strRef>
          </c:tx>
          <c:spPr>
            <a:solidFill>
              <a:srgbClr val="F8971D"/>
            </a:solidFill>
            <a:ln w="12700">
              <a:noFill/>
            </a:ln>
            <a:effectLst/>
          </c:spPr>
          <c:cat>
            <c:numRef>
              <c:f>'B6.'!$A$9:$A$78</c:f>
              <c:numCache>
                <c:formatCode>m/d/yyyy</c:formatCode>
                <c:ptCount val="70"/>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numCache>
            </c:numRef>
          </c:cat>
          <c:val>
            <c:numRef>
              <c:f>'B6.'!$C$9:$C$78</c:f>
              <c:numCache>
                <c:formatCode>#,##0</c:formatCode>
                <c:ptCount val="70"/>
                <c:pt idx="0">
                  <c:v>4.9515342126710618</c:v>
                </c:pt>
                <c:pt idx="1">
                  <c:v>5.0248795682626</c:v>
                </c:pt>
                <c:pt idx="2">
                  <c:v>5.8522296691054372</c:v>
                </c:pt>
                <c:pt idx="3">
                  <c:v>4.9949592810848502</c:v>
                </c:pt>
                <c:pt idx="4">
                  <c:v>5.4354401998225752</c:v>
                </c:pt>
                <c:pt idx="5">
                  <c:v>6.8501395430372574</c:v>
                </c:pt>
                <c:pt idx="6">
                  <c:v>6.9144015366566487</c:v>
                </c:pt>
                <c:pt idx="7">
                  <c:v>5.9488363093417282</c:v>
                </c:pt>
                <c:pt idx="8">
                  <c:v>5.8381299221368828</c:v>
                </c:pt>
                <c:pt idx="9">
                  <c:v>6.2052772370122566</c:v>
                </c:pt>
                <c:pt idx="10">
                  <c:v>6.8222701319799945</c:v>
                </c:pt>
                <c:pt idx="11">
                  <c:v>6.5648199760444808</c:v>
                </c:pt>
                <c:pt idx="12">
                  <c:v>6.599845660456884</c:v>
                </c:pt>
                <c:pt idx="13">
                  <c:v>7.3051444744120007</c:v>
                </c:pt>
                <c:pt idx="14">
                  <c:v>7.1913653824214929</c:v>
                </c:pt>
                <c:pt idx="15">
                  <c:v>6.8222701319799945</c:v>
                </c:pt>
                <c:pt idx="16">
                  <c:v>8.178938516392833</c:v>
                </c:pt>
                <c:pt idx="17">
                  <c:v>7.6957312677079353</c:v>
                </c:pt>
                <c:pt idx="18">
                  <c:v>8.4347908125770612</c:v>
                </c:pt>
                <c:pt idx="19">
                  <c:v>7.523991499373671</c:v>
                </c:pt>
                <c:pt idx="20">
                  <c:v>7.1969731719900913</c:v>
                </c:pt>
                <c:pt idx="21">
                  <c:v>6.614785750702759</c:v>
                </c:pt>
                <c:pt idx="22">
                  <c:v>7.2073050225483621</c:v>
                </c:pt>
                <c:pt idx="23">
                  <c:v>5.9272398186508886</c:v>
                </c:pt>
                <c:pt idx="24">
                  <c:v>6.3290377516542815</c:v>
                </c:pt>
                <c:pt idx="25">
                  <c:v>6.5350443351959662</c:v>
                </c:pt>
                <c:pt idx="26">
                  <c:v>7.2662122590334208</c:v>
                </c:pt>
                <c:pt idx="27">
                  <c:v>6.5168976656761179</c:v>
                </c:pt>
                <c:pt idx="28">
                  <c:v>6.4817538396554824</c:v>
                </c:pt>
                <c:pt idx="29">
                  <c:v>5.7236795619743841</c:v>
                </c:pt>
                <c:pt idx="30">
                  <c:v>5.9156820340004597</c:v>
                </c:pt>
                <c:pt idx="31">
                  <c:v>6.0274733620063223</c:v>
                </c:pt>
                <c:pt idx="32">
                  <c:v>5.5546382632448514</c:v>
                </c:pt>
                <c:pt idx="33">
                  <c:v>5.3874508835863146</c:v>
                </c:pt>
                <c:pt idx="34">
                  <c:v>6.448255072644149</c:v>
                </c:pt>
                <c:pt idx="35">
                  <c:v>5.5382884441658451</c:v>
                </c:pt>
                <c:pt idx="36">
                  <c:v>5.478125473008042</c:v>
                </c:pt>
                <c:pt idx="37">
                  <c:v>5.370555240239602</c:v>
                </c:pt>
                <c:pt idx="38">
                  <c:v>6.160262418936151</c:v>
                </c:pt>
                <c:pt idx="39">
                  <c:v>6.0849661311951175</c:v>
                </c:pt>
                <c:pt idx="40">
                  <c:v>5.8284459842009984</c:v>
                </c:pt>
                <c:pt idx="41">
                  <c:v>5.1164213862830907</c:v>
                </c:pt>
                <c:pt idx="42">
                  <c:v>6.1978707299198517</c:v>
                </c:pt>
                <c:pt idx="43">
                  <c:v>5.4035695118756077</c:v>
                </c:pt>
                <c:pt idx="44">
                  <c:v>5.3575174786392852</c:v>
                </c:pt>
                <c:pt idx="45">
                  <c:v>5.7261454288074312</c:v>
                </c:pt>
                <c:pt idx="46">
                  <c:v>5.8370579988579054</c:v>
                </c:pt>
                <c:pt idx="47">
                  <c:v>5.3886180786303752</c:v>
                </c:pt>
                <c:pt idx="48">
                  <c:v>4.9961018759137019</c:v>
                </c:pt>
                <c:pt idx="49">
                  <c:v>5.2112214566927566</c:v>
                </c:pt>
                <c:pt idx="50">
                  <c:v>7.3200093006923375</c:v>
                </c:pt>
                <c:pt idx="51">
                  <c:v>6.0253639148310087</c:v>
                </c:pt>
                <c:pt idx="52">
                  <c:v>5.411648092575291</c:v>
                </c:pt>
                <c:pt idx="53">
                  <c:v>5.4549880662305785</c:v>
                </c:pt>
                <c:pt idx="54">
                  <c:v>5.7267259303436848</c:v>
                </c:pt>
                <c:pt idx="55">
                  <c:v>5.397735299681294</c:v>
                </c:pt>
                <c:pt idx="56">
                  <c:v>5.85388255909265</c:v>
                </c:pt>
                <c:pt idx="57">
                  <c:v>5.3065494698123832</c:v>
                </c:pt>
                <c:pt idx="58">
                  <c:v>6.3411326262787355</c:v>
                </c:pt>
                <c:pt idx="59">
                  <c:v>6.6796827810229926</c:v>
                </c:pt>
                <c:pt idx="60">
                  <c:v>6.6519557143528747</c:v>
                </c:pt>
                <c:pt idx="61">
                  <c:v>6.4764955542035318</c:v>
                </c:pt>
                <c:pt idx="62">
                  <c:v>6.3726921036209792</c:v>
                </c:pt>
                <c:pt idx="63">
                  <c:v>6.0450451171399404</c:v>
                </c:pt>
                <c:pt idx="64">
                  <c:v>6.2083451391051652</c:v>
                </c:pt>
                <c:pt idx="65">
                  <c:v>6.2759339041505369</c:v>
                </c:pt>
                <c:pt idx="66">
                  <c:v>5.3936597542226252</c:v>
                </c:pt>
                <c:pt idx="67">
                  <c:v>5.5270748962686769</c:v>
                </c:pt>
                <c:pt idx="68">
                  <c:v>5.7461278284508319</c:v>
                </c:pt>
                <c:pt idx="69">
                  <c:v>4.9815926022552688</c:v>
                </c:pt>
              </c:numCache>
            </c:numRef>
          </c:val>
          <c:extLst>
            <c:ext xmlns:c16="http://schemas.microsoft.com/office/drawing/2014/chart" uri="{C3380CC4-5D6E-409C-BE32-E72D297353CC}">
              <c16:uniqueId val="{00000001-17A9-4E47-A048-75214531005F}"/>
            </c:ext>
          </c:extLst>
        </c:ser>
        <c:ser>
          <c:idx val="2"/>
          <c:order val="2"/>
          <c:tx>
            <c:strRef>
              <c:f>'B6.'!$D$8</c:f>
              <c:strCache>
                <c:ptCount val="1"/>
                <c:pt idx="0">
                  <c:v>Fastigheter och helägda fastighetsbolag</c:v>
                </c:pt>
              </c:strCache>
            </c:strRef>
          </c:tx>
          <c:spPr>
            <a:solidFill>
              <a:srgbClr val="6E2B62"/>
            </a:solidFill>
            <a:ln w="12700">
              <a:noFill/>
            </a:ln>
            <a:effectLst/>
          </c:spPr>
          <c:cat>
            <c:numRef>
              <c:f>'B6.'!$A$9:$A$78</c:f>
              <c:numCache>
                <c:formatCode>m/d/yyyy</c:formatCode>
                <c:ptCount val="70"/>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numCache>
            </c:numRef>
          </c:cat>
          <c:val>
            <c:numRef>
              <c:f>'B6.'!$D$9:$D$78</c:f>
              <c:numCache>
                <c:formatCode>#,##0</c:formatCode>
                <c:ptCount val="70"/>
                <c:pt idx="0">
                  <c:v>3.3747526953008533</c:v>
                </c:pt>
                <c:pt idx="1">
                  <c:v>3.4105516288665276</c:v>
                </c:pt>
                <c:pt idx="2">
                  <c:v>3.3976884817597632</c:v>
                </c:pt>
                <c:pt idx="3">
                  <c:v>3.4309696868743398</c:v>
                </c:pt>
                <c:pt idx="4">
                  <c:v>3.3550736520789535</c:v>
                </c:pt>
                <c:pt idx="5">
                  <c:v>3.1132255955364778</c:v>
                </c:pt>
                <c:pt idx="6">
                  <c:v>3.5952962597820157</c:v>
                </c:pt>
                <c:pt idx="7">
                  <c:v>3.4418865911269201</c:v>
                </c:pt>
                <c:pt idx="8">
                  <c:v>3.2897682529581855</c:v>
                </c:pt>
                <c:pt idx="9">
                  <c:v>3.6342266104009044</c:v>
                </c:pt>
                <c:pt idx="10">
                  <c:v>3.5072010769773869</c:v>
                </c:pt>
                <c:pt idx="11">
                  <c:v>3.5877501488230079</c:v>
                </c:pt>
                <c:pt idx="12">
                  <c:v>3.5218192653884763</c:v>
                </c:pt>
                <c:pt idx="13">
                  <c:v>3.5726020184295972</c:v>
                </c:pt>
                <c:pt idx="14">
                  <c:v>3.5965725673237978</c:v>
                </c:pt>
                <c:pt idx="15">
                  <c:v>3.5072010769773869</c:v>
                </c:pt>
                <c:pt idx="16">
                  <c:v>3.8938317121944439</c:v>
                </c:pt>
                <c:pt idx="17">
                  <c:v>4.0459391224856693</c:v>
                </c:pt>
                <c:pt idx="18">
                  <c:v>4.0151262071765839</c:v>
                </c:pt>
                <c:pt idx="19">
                  <c:v>4.1522003475112257</c:v>
                </c:pt>
                <c:pt idx="20">
                  <c:v>4.5429094273557187</c:v>
                </c:pt>
                <c:pt idx="21">
                  <c:v>4.5060688370726032</c:v>
                </c:pt>
                <c:pt idx="22">
                  <c:v>4.2918034479216018</c:v>
                </c:pt>
                <c:pt idx="23">
                  <c:v>4.3959385516719456</c:v>
                </c:pt>
                <c:pt idx="24">
                  <c:v>4.4076739679095036</c:v>
                </c:pt>
                <c:pt idx="25">
                  <c:v>4.5099467678788985</c:v>
                </c:pt>
                <c:pt idx="26">
                  <c:v>4.2894003763293238</c:v>
                </c:pt>
                <c:pt idx="27">
                  <c:v>4.2666186502900505</c:v>
                </c:pt>
                <c:pt idx="28">
                  <c:v>4.1844410379233556</c:v>
                </c:pt>
                <c:pt idx="29">
                  <c:v>4.3926467136602598</c:v>
                </c:pt>
                <c:pt idx="30">
                  <c:v>4.1080658509040253</c:v>
                </c:pt>
                <c:pt idx="31">
                  <c:v>4.3953318624205773</c:v>
                </c:pt>
                <c:pt idx="32">
                  <c:v>4.7305026898228038</c:v>
                </c:pt>
                <c:pt idx="33">
                  <c:v>5.2138893603561955</c:v>
                </c:pt>
                <c:pt idx="34">
                  <c:v>5.4211490983454187</c:v>
                </c:pt>
                <c:pt idx="35">
                  <c:v>5.7138434441585382</c:v>
                </c:pt>
                <c:pt idx="36">
                  <c:v>5.7174113500154169</c:v>
                </c:pt>
                <c:pt idx="37">
                  <c:v>5.6664813782002907</c:v>
                </c:pt>
                <c:pt idx="38">
                  <c:v>5.4378467874862579</c:v>
                </c:pt>
                <c:pt idx="39">
                  <c:v>5.6938519983114873</c:v>
                </c:pt>
                <c:pt idx="40">
                  <c:v>5.5914839592226366</c:v>
                </c:pt>
                <c:pt idx="41">
                  <c:v>5.7984086758653932</c:v>
                </c:pt>
                <c:pt idx="42">
                  <c:v>5.7205081797010076</c:v>
                </c:pt>
                <c:pt idx="43">
                  <c:v>5.9763215245043781</c:v>
                </c:pt>
                <c:pt idx="44">
                  <c:v>5.8997412056474356</c:v>
                </c:pt>
                <c:pt idx="45">
                  <c:v>6.4290944082622081</c:v>
                </c:pt>
                <c:pt idx="46">
                  <c:v>5.9817164970798675</c:v>
                </c:pt>
                <c:pt idx="47">
                  <c:v>5.947257896412637</c:v>
                </c:pt>
                <c:pt idx="48">
                  <c:v>6.2030974070766502</c:v>
                </c:pt>
                <c:pt idx="49">
                  <c:v>6.4185656999660265</c:v>
                </c:pt>
                <c:pt idx="50">
                  <c:v>6.6847103802497463</c:v>
                </c:pt>
                <c:pt idx="51">
                  <c:v>6.4093431049293939</c:v>
                </c:pt>
                <c:pt idx="52">
                  <c:v>6.2266661203013429</c:v>
                </c:pt>
                <c:pt idx="53">
                  <c:v>4.3505405195539808</c:v>
                </c:pt>
                <c:pt idx="54">
                  <c:v>6.237034266401924</c:v>
                </c:pt>
                <c:pt idx="55">
                  <c:v>3.8139057101193168</c:v>
                </c:pt>
                <c:pt idx="56">
                  <c:v>3.7832988741882025</c:v>
                </c:pt>
                <c:pt idx="57">
                  <c:v>3.964586116828428</c:v>
                </c:pt>
                <c:pt idx="58">
                  <c:v>3.9607864584506229</c:v>
                </c:pt>
                <c:pt idx="59">
                  <c:v>4.3557450484870603</c:v>
                </c:pt>
                <c:pt idx="60">
                  <c:v>4.5259194834908252</c:v>
                </c:pt>
                <c:pt idx="61">
                  <c:v>4.4364626169480257</c:v>
                </c:pt>
                <c:pt idx="62">
                  <c:v>4.1807774487767624</c:v>
                </c:pt>
                <c:pt idx="63">
                  <c:v>4.0708658626788141</c:v>
                </c:pt>
                <c:pt idx="64">
                  <c:v>4.173623290894998</c:v>
                </c:pt>
                <c:pt idx="65">
                  <c:v>3.8753298564592651</c:v>
                </c:pt>
                <c:pt idx="66">
                  <c:v>3.8609032170730759</c:v>
                </c:pt>
                <c:pt idx="67">
                  <c:v>3.8077389375652455</c:v>
                </c:pt>
                <c:pt idx="68">
                  <c:v>3.8063143875511454</c:v>
                </c:pt>
                <c:pt idx="69">
                  <c:v>3.870667842752372</c:v>
                </c:pt>
              </c:numCache>
            </c:numRef>
          </c:val>
          <c:extLst>
            <c:ext xmlns:c16="http://schemas.microsoft.com/office/drawing/2014/chart" uri="{C3380CC4-5D6E-409C-BE32-E72D297353CC}">
              <c16:uniqueId val="{00000002-17A9-4E47-A048-75214531005F}"/>
            </c:ext>
          </c:extLst>
        </c:ser>
        <c:ser>
          <c:idx val="3"/>
          <c:order val="3"/>
          <c:tx>
            <c:strRef>
              <c:f>'B6.'!$E$8</c:f>
              <c:strCache>
                <c:ptCount val="1"/>
                <c:pt idx="0">
                  <c:v>Onoterade aktier och övriga finansiella placeringar</c:v>
                </c:pt>
              </c:strCache>
            </c:strRef>
          </c:tx>
          <c:spPr>
            <a:solidFill>
              <a:srgbClr val="F7EA48"/>
            </a:solidFill>
            <a:ln w="12700">
              <a:noFill/>
            </a:ln>
            <a:effectLst/>
          </c:spPr>
          <c:cat>
            <c:numRef>
              <c:f>'B6.'!$A$9:$A$78</c:f>
              <c:numCache>
                <c:formatCode>m/d/yyyy</c:formatCode>
                <c:ptCount val="70"/>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numCache>
            </c:numRef>
          </c:cat>
          <c:val>
            <c:numRef>
              <c:f>'B6.'!$E$9:$E$78</c:f>
              <c:numCache>
                <c:formatCode>#,##0</c:formatCode>
                <c:ptCount val="70"/>
                <c:pt idx="0">
                  <c:v>2.7307230515677428</c:v>
                </c:pt>
                <c:pt idx="1">
                  <c:v>2.8936947665163282</c:v>
                </c:pt>
                <c:pt idx="2">
                  <c:v>3.585883801643202</c:v>
                </c:pt>
                <c:pt idx="3">
                  <c:v>3.0908946276779008</c:v>
                </c:pt>
                <c:pt idx="4">
                  <c:v>2.4861763858009955</c:v>
                </c:pt>
                <c:pt idx="5">
                  <c:v>2.4948735941498654</c:v>
                </c:pt>
                <c:pt idx="6">
                  <c:v>2.8786228739069202</c:v>
                </c:pt>
                <c:pt idx="7">
                  <c:v>2.9330457261940799</c:v>
                </c:pt>
                <c:pt idx="8">
                  <c:v>2.3264520975386636</c:v>
                </c:pt>
                <c:pt idx="9">
                  <c:v>2.1062911289320265</c:v>
                </c:pt>
                <c:pt idx="10">
                  <c:v>2.6882282895473097</c:v>
                </c:pt>
                <c:pt idx="11">
                  <c:v>2.4978732298862365</c:v>
                </c:pt>
                <c:pt idx="12">
                  <c:v>2.5706785565822741</c:v>
                </c:pt>
                <c:pt idx="13">
                  <c:v>2.220352848447356</c:v>
                </c:pt>
                <c:pt idx="14">
                  <c:v>3.4528602931491834</c:v>
                </c:pt>
                <c:pt idx="15">
                  <c:v>2.6882282895473097</c:v>
                </c:pt>
                <c:pt idx="16">
                  <c:v>3.3060443212765951</c:v>
                </c:pt>
                <c:pt idx="17">
                  <c:v>2.5548366472389046</c:v>
                </c:pt>
                <c:pt idx="18">
                  <c:v>4.0171850243181932</c:v>
                </c:pt>
                <c:pt idx="19">
                  <c:v>5.0041916532431401</c:v>
                </c:pt>
                <c:pt idx="20">
                  <c:v>4.1914316000662133</c:v>
                </c:pt>
                <c:pt idx="21">
                  <c:v>3.688215896494893</c:v>
                </c:pt>
                <c:pt idx="22">
                  <c:v>4.4700220394132701</c:v>
                </c:pt>
                <c:pt idx="23">
                  <c:v>5.3115208928971418</c:v>
                </c:pt>
                <c:pt idx="24">
                  <c:v>4.0838393954360841</c:v>
                </c:pt>
                <c:pt idx="25">
                  <c:v>3.8919628632306829</c:v>
                </c:pt>
                <c:pt idx="26">
                  <c:v>4.8045940710552379</c:v>
                </c:pt>
                <c:pt idx="27">
                  <c:v>4.160161014382493</c:v>
                </c:pt>
                <c:pt idx="28">
                  <c:v>5.1091346838563112</c:v>
                </c:pt>
                <c:pt idx="29">
                  <c:v>4.3654599683522646</c:v>
                </c:pt>
                <c:pt idx="30">
                  <c:v>5.0383398623636566</c:v>
                </c:pt>
                <c:pt idx="31">
                  <c:v>4.4709610288458972</c:v>
                </c:pt>
                <c:pt idx="32">
                  <c:v>4.9421538168652628</c:v>
                </c:pt>
                <c:pt idx="33">
                  <c:v>4.0884431806457826</c:v>
                </c:pt>
                <c:pt idx="34">
                  <c:v>5.071965445216871</c:v>
                </c:pt>
                <c:pt idx="35">
                  <c:v>6.0925643599034283</c:v>
                </c:pt>
                <c:pt idx="36">
                  <c:v>5.2285160219250688</c:v>
                </c:pt>
                <c:pt idx="37">
                  <c:v>4.8540978025983037</c:v>
                </c:pt>
                <c:pt idx="38">
                  <c:v>5.3293473975548622</c:v>
                </c:pt>
                <c:pt idx="39">
                  <c:v>5.0385882706568328</c:v>
                </c:pt>
                <c:pt idx="40">
                  <c:v>5.9000848018038514</c:v>
                </c:pt>
                <c:pt idx="41">
                  <c:v>5.5220834480048957</c:v>
                </c:pt>
                <c:pt idx="42">
                  <c:v>6.9159442139378999</c:v>
                </c:pt>
                <c:pt idx="43">
                  <c:v>6.3444982306748292</c:v>
                </c:pt>
                <c:pt idx="44">
                  <c:v>6.115292344819232</c:v>
                </c:pt>
                <c:pt idx="45">
                  <c:v>6.3928105957990224</c:v>
                </c:pt>
                <c:pt idx="46">
                  <c:v>6.4961927467968987</c:v>
                </c:pt>
                <c:pt idx="47">
                  <c:v>6.3917938637667886</c:v>
                </c:pt>
                <c:pt idx="48">
                  <c:v>6.6255086918921959</c:v>
                </c:pt>
                <c:pt idx="49">
                  <c:v>6.8005520773317718</c:v>
                </c:pt>
                <c:pt idx="50">
                  <c:v>7.2718335326480528</c:v>
                </c:pt>
                <c:pt idx="51">
                  <c:v>7.4944159396590795</c:v>
                </c:pt>
                <c:pt idx="52">
                  <c:v>6.8092145161931228</c:v>
                </c:pt>
                <c:pt idx="53">
                  <c:v>6.254134026631208</c:v>
                </c:pt>
                <c:pt idx="54">
                  <c:v>6.6146746064608006</c:v>
                </c:pt>
                <c:pt idx="55">
                  <c:v>6.338670631927533</c:v>
                </c:pt>
                <c:pt idx="56">
                  <c:v>6.6868778885217637</c:v>
                </c:pt>
                <c:pt idx="57">
                  <c:v>6.9835352292659412</c:v>
                </c:pt>
                <c:pt idx="58">
                  <c:v>7.6608049796840909</c:v>
                </c:pt>
                <c:pt idx="59">
                  <c:v>7.9519998242824563</c:v>
                </c:pt>
                <c:pt idx="60">
                  <c:v>8.9144502295770458</c:v>
                </c:pt>
                <c:pt idx="61">
                  <c:v>8.3158262535337908</c:v>
                </c:pt>
                <c:pt idx="62">
                  <c:v>8.9931921306822264</c:v>
                </c:pt>
                <c:pt idx="63">
                  <c:v>8.2320460305719649</c:v>
                </c:pt>
                <c:pt idx="64">
                  <c:v>8.5066420638284423</c:v>
                </c:pt>
                <c:pt idx="65">
                  <c:v>7.6381948539329461</c:v>
                </c:pt>
                <c:pt idx="66">
                  <c:v>7.9479683977263429</c:v>
                </c:pt>
                <c:pt idx="67">
                  <c:v>7.2643986397848748</c:v>
                </c:pt>
                <c:pt idx="68">
                  <c:v>7.567090238477582</c:v>
                </c:pt>
                <c:pt idx="69">
                  <c:v>7.4547269120710284</c:v>
                </c:pt>
              </c:numCache>
            </c:numRef>
          </c:val>
          <c:extLst>
            <c:ext xmlns:c16="http://schemas.microsoft.com/office/drawing/2014/chart" uri="{C3380CC4-5D6E-409C-BE32-E72D297353CC}">
              <c16:uniqueId val="{00000003-17A9-4E47-A048-75214531005F}"/>
            </c:ext>
          </c:extLst>
        </c:ser>
        <c:ser>
          <c:idx val="4"/>
          <c:order val="4"/>
          <c:tx>
            <c:strRef>
              <c:f>'B6.'!$F$8</c:f>
              <c:strCache>
                <c:ptCount val="1"/>
                <c:pt idx="0">
                  <c:v>Noterade aktier och andelar</c:v>
                </c:pt>
              </c:strCache>
            </c:strRef>
          </c:tx>
          <c:spPr>
            <a:solidFill>
              <a:srgbClr val="280071"/>
            </a:solidFill>
            <a:ln w="12700">
              <a:noFill/>
            </a:ln>
            <a:effectLst/>
          </c:spPr>
          <c:cat>
            <c:numRef>
              <c:f>'B6.'!$A$9:$A$78</c:f>
              <c:numCache>
                <c:formatCode>m/d/yyyy</c:formatCode>
                <c:ptCount val="70"/>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numCache>
            </c:numRef>
          </c:cat>
          <c:val>
            <c:numRef>
              <c:f>'B6.'!$F$9:$F$78</c:f>
              <c:numCache>
                <c:formatCode>#,##0</c:formatCode>
                <c:ptCount val="70"/>
                <c:pt idx="0">
                  <c:v>39.889054256304114</c:v>
                </c:pt>
                <c:pt idx="1">
                  <c:v>40.294691367860402</c:v>
                </c:pt>
                <c:pt idx="2">
                  <c:v>36.04467645187011</c:v>
                </c:pt>
                <c:pt idx="3">
                  <c:v>35.232344441197391</c:v>
                </c:pt>
                <c:pt idx="4">
                  <c:v>33.768657583701156</c:v>
                </c:pt>
                <c:pt idx="5">
                  <c:v>28.512039820214063</c:v>
                </c:pt>
                <c:pt idx="6">
                  <c:v>27.799074487212028</c:v>
                </c:pt>
                <c:pt idx="7">
                  <c:v>31.416420942332106</c:v>
                </c:pt>
                <c:pt idx="8">
                  <c:v>34.300810846568289</c:v>
                </c:pt>
                <c:pt idx="9">
                  <c:v>37.745642338066304</c:v>
                </c:pt>
                <c:pt idx="10">
                  <c:v>38.476507479612486</c:v>
                </c:pt>
                <c:pt idx="11">
                  <c:v>37.861738669024177</c:v>
                </c:pt>
                <c:pt idx="12">
                  <c:v>38.187307464816705</c:v>
                </c:pt>
                <c:pt idx="13">
                  <c:v>40.223965188802254</c:v>
                </c:pt>
                <c:pt idx="14">
                  <c:v>39.63845740622687</c:v>
                </c:pt>
                <c:pt idx="15">
                  <c:v>38.476507479612486</c:v>
                </c:pt>
                <c:pt idx="16">
                  <c:v>33.218010634235384</c:v>
                </c:pt>
                <c:pt idx="17">
                  <c:v>33.206829962598775</c:v>
                </c:pt>
                <c:pt idx="18">
                  <c:v>36.512823264368521</c:v>
                </c:pt>
                <c:pt idx="19">
                  <c:v>34.324995275588996</c:v>
                </c:pt>
                <c:pt idx="20">
                  <c:v>33.663538251301283</c:v>
                </c:pt>
                <c:pt idx="21">
                  <c:v>35.0207604638641</c:v>
                </c:pt>
                <c:pt idx="22">
                  <c:v>36.264250902033488</c:v>
                </c:pt>
                <c:pt idx="23">
                  <c:v>36.565159717822908</c:v>
                </c:pt>
                <c:pt idx="24">
                  <c:v>38.512604108583979</c:v>
                </c:pt>
                <c:pt idx="25">
                  <c:v>39.207082730547462</c:v>
                </c:pt>
                <c:pt idx="26">
                  <c:v>38.813907033910432</c:v>
                </c:pt>
                <c:pt idx="27">
                  <c:v>40.573814729679974</c:v>
                </c:pt>
                <c:pt idx="28">
                  <c:v>39.83395244809558</c:v>
                </c:pt>
                <c:pt idx="29">
                  <c:v>42.869373072793508</c:v>
                </c:pt>
                <c:pt idx="30">
                  <c:v>44.224514279388458</c:v>
                </c:pt>
                <c:pt idx="31">
                  <c:v>43.430697151259189</c:v>
                </c:pt>
                <c:pt idx="32">
                  <c:v>41.804181314536223</c:v>
                </c:pt>
                <c:pt idx="33">
                  <c:v>43.435422124572355</c:v>
                </c:pt>
                <c:pt idx="34">
                  <c:v>39.512965775951201</c:v>
                </c:pt>
                <c:pt idx="35">
                  <c:v>39.497254522878507</c:v>
                </c:pt>
                <c:pt idx="36">
                  <c:v>41.476411595229692</c:v>
                </c:pt>
                <c:pt idx="37">
                  <c:v>43.243849649363298</c:v>
                </c:pt>
                <c:pt idx="38">
                  <c:v>43.432536223381788</c:v>
                </c:pt>
                <c:pt idx="39">
                  <c:v>43.66207307373756</c:v>
                </c:pt>
                <c:pt idx="40">
                  <c:v>43.719051676295344</c:v>
                </c:pt>
                <c:pt idx="41">
                  <c:v>44.029827010262593</c:v>
                </c:pt>
                <c:pt idx="42">
                  <c:v>42.722728733579849</c:v>
                </c:pt>
                <c:pt idx="43">
                  <c:v>43.903458635371372</c:v>
                </c:pt>
                <c:pt idx="44">
                  <c:v>44.380232397920494</c:v>
                </c:pt>
                <c:pt idx="45">
                  <c:v>40.296217975176717</c:v>
                </c:pt>
                <c:pt idx="46">
                  <c:v>42.183105147257663</c:v>
                </c:pt>
                <c:pt idx="47">
                  <c:v>42.947069190591911</c:v>
                </c:pt>
                <c:pt idx="48">
                  <c:v>43.533595585934904</c:v>
                </c:pt>
                <c:pt idx="49">
                  <c:v>44.472280117860457</c:v>
                </c:pt>
                <c:pt idx="50">
                  <c:v>39.638365664194382</c:v>
                </c:pt>
                <c:pt idx="51">
                  <c:v>42.422583972090692</c:v>
                </c:pt>
                <c:pt idx="52">
                  <c:v>44.936762400850803</c:v>
                </c:pt>
                <c:pt idx="53">
                  <c:v>48.475419155584497</c:v>
                </c:pt>
                <c:pt idx="54">
                  <c:v>51.994853380564507</c:v>
                </c:pt>
                <c:pt idx="55">
                  <c:v>53.306682757580326</c:v>
                </c:pt>
                <c:pt idx="56">
                  <c:v>52.875323142711686</c:v>
                </c:pt>
                <c:pt idx="57">
                  <c:v>54.673527300093703</c:v>
                </c:pt>
                <c:pt idx="58">
                  <c:v>52.961283268708172</c:v>
                </c:pt>
                <c:pt idx="59">
                  <c:v>51.034305189646822</c:v>
                </c:pt>
                <c:pt idx="60">
                  <c:v>50.543409062416742</c:v>
                </c:pt>
                <c:pt idx="61">
                  <c:v>52.054791173401952</c:v>
                </c:pt>
                <c:pt idx="62">
                  <c:v>51.873077668551083</c:v>
                </c:pt>
                <c:pt idx="63">
                  <c:v>52.960445763973283</c:v>
                </c:pt>
                <c:pt idx="64">
                  <c:v>51.915321589224703</c:v>
                </c:pt>
                <c:pt idx="65">
                  <c:v>52.275626707420528</c:v>
                </c:pt>
                <c:pt idx="66">
                  <c:v>53.96808329717112</c:v>
                </c:pt>
                <c:pt idx="67">
                  <c:v>54.546116342029471</c:v>
                </c:pt>
                <c:pt idx="68">
                  <c:v>54.040304293382334</c:v>
                </c:pt>
                <c:pt idx="69">
                  <c:v>54.399078180711371</c:v>
                </c:pt>
              </c:numCache>
            </c:numRef>
          </c:val>
          <c:extLst>
            <c:ext xmlns:c16="http://schemas.microsoft.com/office/drawing/2014/chart" uri="{C3380CC4-5D6E-409C-BE32-E72D297353CC}">
              <c16:uniqueId val="{00000004-17A9-4E47-A048-75214531005F}"/>
            </c:ext>
          </c:extLst>
        </c:ser>
        <c:dLbls>
          <c:showLegendKey val="0"/>
          <c:showVal val="0"/>
          <c:showCatName val="0"/>
          <c:showSerName val="0"/>
          <c:showPercent val="0"/>
          <c:showBubbleSize val="0"/>
        </c:dLbls>
        <c:axId val="517726632"/>
        <c:axId val="517737456"/>
      </c:areaChart>
      <c:dateAx>
        <c:axId val="517726632"/>
        <c:scaling>
          <c:orientation val="minMax"/>
          <c:max val="45657"/>
          <c:min val="39813"/>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82771405636646822"/>
          <c:w val="1"/>
          <c:h val="0.1722859436335317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24757992352"/>
        </c:manualLayout>
      </c:layout>
      <c:lineChart>
        <c:grouping val="standard"/>
        <c:varyColors val="0"/>
        <c:ser>
          <c:idx val="1"/>
          <c:order val="0"/>
          <c:tx>
            <c:strRef>
              <c:f>'B7.'!$B$8</c:f>
              <c:strCache>
                <c:ptCount val="1"/>
                <c:pt idx="0">
                  <c:v>Kombinerad solvenskvot (vänster axel)</c:v>
                </c:pt>
              </c:strCache>
            </c:strRef>
          </c:tx>
          <c:spPr>
            <a:ln w="38100" cap="sq">
              <a:solidFill>
                <a:srgbClr val="006A7D"/>
              </a:solidFill>
              <a:prstDash val="solid"/>
              <a:round/>
            </a:ln>
            <a:effectLst/>
          </c:spPr>
          <c:marker>
            <c:symbol val="none"/>
          </c:marker>
          <c:cat>
            <c:numRef>
              <c:f>'B7.'!$A$9:$A$79</c:f>
              <c:numCache>
                <c:formatCode>m/d/yyyy</c:formatCode>
                <c:ptCount val="71"/>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750</c:v>
                </c:pt>
              </c:numCache>
            </c:numRef>
          </c:cat>
          <c:val>
            <c:numRef>
              <c:f>'B7.'!$B$9:$B$79</c:f>
              <c:numCache>
                <c:formatCode>#,##0.00</c:formatCode>
                <c:ptCount val="71"/>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pt idx="54">
                  <c:v>2.5466830071658171</c:v>
                </c:pt>
                <c:pt idx="55">
                  <c:v>2.6677693842996186</c:v>
                </c:pt>
                <c:pt idx="56">
                  <c:v>2.6603941668152551</c:v>
                </c:pt>
                <c:pt idx="57">
                  <c:v>2.737261823824825</c:v>
                </c:pt>
                <c:pt idx="58">
                  <c:v>2.7862734870051562</c:v>
                </c:pt>
                <c:pt idx="59">
                  <c:v>2.7722826545486936</c:v>
                </c:pt>
                <c:pt idx="60">
                  <c:v>2.6430113343848642</c:v>
                </c:pt>
                <c:pt idx="61">
                  <c:v>2.5355344021464115</c:v>
                </c:pt>
                <c:pt idx="62">
                  <c:v>2.5686087247706446</c:v>
                </c:pt>
                <c:pt idx="63">
                  <c:v>2.6177474736639463</c:v>
                </c:pt>
                <c:pt idx="64">
                  <c:v>2.5394579805494506</c:v>
                </c:pt>
                <c:pt idx="65">
                  <c:v>2.5312261618395064</c:v>
                </c:pt>
                <c:pt idx="66">
                  <c:v>2.5406239879146857</c:v>
                </c:pt>
                <c:pt idx="67">
                  <c:v>2.5512050638504813</c:v>
                </c:pt>
                <c:pt idx="68">
                  <c:v>2.6025289518147985</c:v>
                </c:pt>
                <c:pt idx="69">
                  <c:v>2.6219999999999999</c:v>
                </c:pt>
              </c:numCache>
            </c:numRef>
          </c:val>
          <c:smooth val="0"/>
          <c:extLst>
            <c:ext xmlns:c16="http://schemas.microsoft.com/office/drawing/2014/chart" uri="{C3380CC4-5D6E-409C-BE32-E72D297353CC}">
              <c16:uniqueId val="{00000000-9966-4BC7-9ABC-B09E061A42F7}"/>
            </c:ext>
          </c:extLst>
        </c:ser>
        <c:ser>
          <c:idx val="2"/>
          <c:order val="2"/>
          <c:tx>
            <c:strRef>
              <c:f>'B7.'!$D$8</c:f>
              <c:strCache>
                <c:ptCount val="1"/>
                <c:pt idx="0">
                  <c:v>Börsindex (vänster axel)</c:v>
                </c:pt>
              </c:strCache>
            </c:strRef>
          </c:tx>
          <c:spPr>
            <a:ln w="38100" cap="sq">
              <a:solidFill>
                <a:srgbClr val="6E2B62"/>
              </a:solidFill>
              <a:round/>
            </a:ln>
            <a:effectLst/>
          </c:spPr>
          <c:marker>
            <c:symbol val="none"/>
          </c:marker>
          <c:cat>
            <c:numRef>
              <c:f>'B7.'!$A$9:$A$79</c:f>
              <c:numCache>
                <c:formatCode>m/d/yyyy</c:formatCode>
                <c:ptCount val="71"/>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750</c:v>
                </c:pt>
              </c:numCache>
            </c:numRef>
          </c:cat>
          <c:val>
            <c:numRef>
              <c:f>'B7.'!$D$9:$D$79</c:f>
              <c:numCache>
                <c:formatCode>#,##0.00</c:formatCode>
                <c:ptCount val="71"/>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pt idx="54">
                  <c:v>5.5319005814419882</c:v>
                </c:pt>
                <c:pt idx="55">
                  <c:v>5.5222453661884687</c:v>
                </c:pt>
                <c:pt idx="56">
                  <c:v>5.9146870899738957</c:v>
                </c:pt>
                <c:pt idx="57">
                  <c:v>5.1213461627126202</c:v>
                </c:pt>
                <c:pt idx="58">
                  <c:v>4.5775008863188518</c:v>
                </c:pt>
                <c:pt idx="59">
                  <c:v>4.4706824289571383</c:v>
                </c:pt>
                <c:pt idx="60">
                  <c:v>4.9948017339342243</c:v>
                </c:pt>
                <c:pt idx="61">
                  <c:v>5.4356173083189248</c:v>
                </c:pt>
                <c:pt idx="62">
                  <c:v>5.6462232187602357</c:v>
                </c:pt>
                <c:pt idx="63">
                  <c:v>5.2687898548878733</c:v>
                </c:pt>
                <c:pt idx="64">
                  <c:v>5.8568535727844662</c:v>
                </c:pt>
                <c:pt idx="65">
                  <c:v>6.1555541560705391</c:v>
                </c:pt>
                <c:pt idx="66">
                  <c:v>6.2806564134566374</c:v>
                </c:pt>
                <c:pt idx="67">
                  <c:v>6.4199603925194308</c:v>
                </c:pt>
                <c:pt idx="68">
                  <c:v>6.4199603925194308</c:v>
                </c:pt>
                <c:pt idx="69">
                  <c:v>6.0963762418204928</c:v>
                </c:pt>
                <c:pt idx="70">
                  <c:v>5.8301856238184193</c:v>
                </c:pt>
              </c:numCache>
            </c:numRef>
          </c:val>
          <c:smooth val="0"/>
          <c:extLst>
            <c:ext xmlns:c16="http://schemas.microsoft.com/office/drawing/2014/chart" uri="{C3380CC4-5D6E-409C-BE32-E72D297353CC}">
              <c16:uniqueId val="{00000002-9966-4BC7-9ABC-B09E061A42F7}"/>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1"/>
          <c:tx>
            <c:strRef>
              <c:f>'B7.'!$C$8</c:f>
              <c:strCache>
                <c:ptCount val="1"/>
                <c:pt idx="0">
                  <c:v>Statsobligationsränta 10 år (höger axel)</c:v>
                </c:pt>
              </c:strCache>
            </c:strRef>
          </c:tx>
          <c:spPr>
            <a:ln w="38100" cap="sq">
              <a:solidFill>
                <a:srgbClr val="F8971D"/>
              </a:solidFill>
              <a:round/>
            </a:ln>
            <a:effectLst/>
          </c:spPr>
          <c:marker>
            <c:symbol val="none"/>
          </c:marker>
          <c:cat>
            <c:numRef>
              <c:f>'B7.'!$A$9:$A$79</c:f>
              <c:numCache>
                <c:formatCode>m/d/yyyy</c:formatCode>
                <c:ptCount val="71"/>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750</c:v>
                </c:pt>
              </c:numCache>
            </c:numRef>
          </c:cat>
          <c:val>
            <c:numRef>
              <c:f>'B7.'!$C$9:$C$79</c:f>
              <c:numCache>
                <c:formatCode>#,##0.00</c:formatCode>
                <c:ptCount val="71"/>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pt idx="54">
                  <c:v>0.33279999999999998</c:v>
                </c:pt>
                <c:pt idx="55">
                  <c:v>0.3997</c:v>
                </c:pt>
                <c:pt idx="56">
                  <c:v>0.23469999999999999</c:v>
                </c:pt>
                <c:pt idx="57">
                  <c:v>1.2110000000000001</c:v>
                </c:pt>
                <c:pt idx="58">
                  <c:v>1.7276</c:v>
                </c:pt>
                <c:pt idx="59">
                  <c:v>2.2488000000000001</c:v>
                </c:pt>
                <c:pt idx="60">
                  <c:v>2.46</c:v>
                </c:pt>
                <c:pt idx="61">
                  <c:v>2.2759999999999998</c:v>
                </c:pt>
                <c:pt idx="62">
                  <c:v>2.573</c:v>
                </c:pt>
                <c:pt idx="63">
                  <c:v>2.952</c:v>
                </c:pt>
                <c:pt idx="64">
                  <c:v>2.0499999999999998</c:v>
                </c:pt>
                <c:pt idx="65">
                  <c:v>2.3250000000000002</c:v>
                </c:pt>
                <c:pt idx="66">
                  <c:v>2.202</c:v>
                </c:pt>
                <c:pt idx="67">
                  <c:v>1.9330000000000001</c:v>
                </c:pt>
                <c:pt idx="68">
                  <c:v>2.3380000000000001</c:v>
                </c:pt>
                <c:pt idx="69">
                  <c:v>2.6560000000000001</c:v>
                </c:pt>
                <c:pt idx="70">
                  <c:v>2.597</c:v>
                </c:pt>
              </c:numCache>
            </c:numRef>
          </c:val>
          <c:smooth val="0"/>
          <c:extLst>
            <c:ext xmlns:c16="http://schemas.microsoft.com/office/drawing/2014/chart" uri="{C3380CC4-5D6E-409C-BE32-E72D297353CC}">
              <c16:uniqueId val="{00000001-9966-4BC7-9ABC-B09E061A42F7}"/>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750"/>
          <c:min val="3981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4"/>
        <c:majorTimeUnit val="months"/>
      </c:dateAx>
      <c:valAx>
        <c:axId val="517737456"/>
        <c:scaling>
          <c:orientation val="minMax"/>
          <c:max val="7"/>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max val="7"/>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layout>
        <c:manualLayout>
          <c:xMode val="edge"/>
          <c:yMode val="edge"/>
          <c:x val="0.13894236904332663"/>
          <c:y val="0.81996886937956048"/>
          <c:w val="0.72483447083337982"/>
          <c:h val="0.1775269573269152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VIX (vänster axel)</c:v>
                </c:pt>
              </c:strCache>
            </c:strRef>
          </c:tx>
          <c:spPr>
            <a:ln w="38100" cap="sq">
              <a:solidFill>
                <a:srgbClr val="006A7D"/>
              </a:solidFill>
              <a:prstDash val="solid"/>
              <a:round/>
            </a:ln>
            <a:effectLst/>
          </c:spPr>
          <c:marker>
            <c:symbol val="none"/>
          </c:marker>
          <c:cat>
            <c:numRef>
              <c:f>'2.'!$A$9:$A$271</c:f>
              <c:numCache>
                <c:formatCode>m/d/yyyy</c:formatCode>
                <c:ptCount val="263"/>
                <c:pt idx="0">
                  <c:v>45399</c:v>
                </c:pt>
                <c:pt idx="1">
                  <c:v>45400</c:v>
                </c:pt>
                <c:pt idx="2">
                  <c:v>45401</c:v>
                </c:pt>
                <c:pt idx="3">
                  <c:v>45404</c:v>
                </c:pt>
                <c:pt idx="4">
                  <c:v>45405</c:v>
                </c:pt>
                <c:pt idx="5">
                  <c:v>45406</c:v>
                </c:pt>
                <c:pt idx="6">
                  <c:v>45407</c:v>
                </c:pt>
                <c:pt idx="7">
                  <c:v>45408</c:v>
                </c:pt>
                <c:pt idx="8">
                  <c:v>45411</c:v>
                </c:pt>
                <c:pt idx="9">
                  <c:v>45412</c:v>
                </c:pt>
                <c:pt idx="10">
                  <c:v>45414</c:v>
                </c:pt>
                <c:pt idx="11">
                  <c:v>45415</c:v>
                </c:pt>
                <c:pt idx="12">
                  <c:v>45418</c:v>
                </c:pt>
                <c:pt idx="13">
                  <c:v>45419</c:v>
                </c:pt>
                <c:pt idx="14">
                  <c:v>45420</c:v>
                </c:pt>
                <c:pt idx="15">
                  <c:v>45421</c:v>
                </c:pt>
                <c:pt idx="16">
                  <c:v>45422</c:v>
                </c:pt>
                <c:pt idx="17">
                  <c:v>45425</c:v>
                </c:pt>
                <c:pt idx="18">
                  <c:v>45426</c:v>
                </c:pt>
                <c:pt idx="19">
                  <c:v>45427</c:v>
                </c:pt>
                <c:pt idx="20">
                  <c:v>45428</c:v>
                </c:pt>
                <c:pt idx="21">
                  <c:v>45429</c:v>
                </c:pt>
                <c:pt idx="22">
                  <c:v>45432</c:v>
                </c:pt>
                <c:pt idx="23">
                  <c:v>45433</c:v>
                </c:pt>
                <c:pt idx="24">
                  <c:v>45434</c:v>
                </c:pt>
                <c:pt idx="25">
                  <c:v>45435</c:v>
                </c:pt>
                <c:pt idx="26">
                  <c:v>45436</c:v>
                </c:pt>
                <c:pt idx="27">
                  <c:v>45440</c:v>
                </c:pt>
                <c:pt idx="28">
                  <c:v>45441</c:v>
                </c:pt>
                <c:pt idx="29">
                  <c:v>45442</c:v>
                </c:pt>
                <c:pt idx="30">
                  <c:v>45443</c:v>
                </c:pt>
                <c:pt idx="31">
                  <c:v>45446</c:v>
                </c:pt>
                <c:pt idx="32">
                  <c:v>45447</c:v>
                </c:pt>
                <c:pt idx="33">
                  <c:v>45448</c:v>
                </c:pt>
                <c:pt idx="34">
                  <c:v>45449</c:v>
                </c:pt>
                <c:pt idx="35">
                  <c:v>45450</c:v>
                </c:pt>
                <c:pt idx="36">
                  <c:v>45453</c:v>
                </c:pt>
                <c:pt idx="37">
                  <c:v>45454</c:v>
                </c:pt>
                <c:pt idx="38">
                  <c:v>45455</c:v>
                </c:pt>
                <c:pt idx="39">
                  <c:v>45456</c:v>
                </c:pt>
                <c:pt idx="40">
                  <c:v>45457</c:v>
                </c:pt>
                <c:pt idx="41">
                  <c:v>45460</c:v>
                </c:pt>
                <c:pt idx="42">
                  <c:v>45461</c:v>
                </c:pt>
                <c:pt idx="43">
                  <c:v>45463</c:v>
                </c:pt>
                <c:pt idx="44">
                  <c:v>45464</c:v>
                </c:pt>
                <c:pt idx="45">
                  <c:v>45467</c:v>
                </c:pt>
                <c:pt idx="46">
                  <c:v>45468</c:v>
                </c:pt>
                <c:pt idx="47">
                  <c:v>45469</c:v>
                </c:pt>
                <c:pt idx="48">
                  <c:v>45470</c:v>
                </c:pt>
                <c:pt idx="49">
                  <c:v>45471</c:v>
                </c:pt>
                <c:pt idx="50">
                  <c:v>45474</c:v>
                </c:pt>
                <c:pt idx="51">
                  <c:v>45475</c:v>
                </c:pt>
                <c:pt idx="52">
                  <c:v>45476</c:v>
                </c:pt>
                <c:pt idx="53">
                  <c:v>45478</c:v>
                </c:pt>
                <c:pt idx="54">
                  <c:v>45481</c:v>
                </c:pt>
                <c:pt idx="55">
                  <c:v>45482</c:v>
                </c:pt>
                <c:pt idx="56">
                  <c:v>45483</c:v>
                </c:pt>
                <c:pt idx="57">
                  <c:v>45484</c:v>
                </c:pt>
                <c:pt idx="58">
                  <c:v>45485</c:v>
                </c:pt>
                <c:pt idx="59">
                  <c:v>45488</c:v>
                </c:pt>
                <c:pt idx="60">
                  <c:v>45489</c:v>
                </c:pt>
                <c:pt idx="61">
                  <c:v>45490</c:v>
                </c:pt>
                <c:pt idx="62">
                  <c:v>45491</c:v>
                </c:pt>
                <c:pt idx="63">
                  <c:v>45492</c:v>
                </c:pt>
                <c:pt idx="64">
                  <c:v>45495</c:v>
                </c:pt>
                <c:pt idx="65">
                  <c:v>45496</c:v>
                </c:pt>
                <c:pt idx="66">
                  <c:v>45497</c:v>
                </c:pt>
                <c:pt idx="67">
                  <c:v>45498</c:v>
                </c:pt>
                <c:pt idx="68">
                  <c:v>45499</c:v>
                </c:pt>
                <c:pt idx="69">
                  <c:v>45502</c:v>
                </c:pt>
                <c:pt idx="70">
                  <c:v>45503</c:v>
                </c:pt>
                <c:pt idx="71">
                  <c:v>45504</c:v>
                </c:pt>
                <c:pt idx="72">
                  <c:v>45505</c:v>
                </c:pt>
                <c:pt idx="73">
                  <c:v>45506</c:v>
                </c:pt>
                <c:pt idx="74">
                  <c:v>45509</c:v>
                </c:pt>
                <c:pt idx="75">
                  <c:v>45510</c:v>
                </c:pt>
                <c:pt idx="76">
                  <c:v>45511</c:v>
                </c:pt>
                <c:pt idx="77">
                  <c:v>45512</c:v>
                </c:pt>
                <c:pt idx="78">
                  <c:v>45513</c:v>
                </c:pt>
                <c:pt idx="79">
                  <c:v>45516</c:v>
                </c:pt>
                <c:pt idx="80">
                  <c:v>45517</c:v>
                </c:pt>
                <c:pt idx="81">
                  <c:v>45518</c:v>
                </c:pt>
                <c:pt idx="82">
                  <c:v>45519</c:v>
                </c:pt>
                <c:pt idx="83">
                  <c:v>45520</c:v>
                </c:pt>
                <c:pt idx="84">
                  <c:v>45523</c:v>
                </c:pt>
                <c:pt idx="85">
                  <c:v>45524</c:v>
                </c:pt>
                <c:pt idx="86">
                  <c:v>45525</c:v>
                </c:pt>
                <c:pt idx="87">
                  <c:v>45526</c:v>
                </c:pt>
                <c:pt idx="88">
                  <c:v>45527</c:v>
                </c:pt>
                <c:pt idx="89">
                  <c:v>45530</c:v>
                </c:pt>
                <c:pt idx="90">
                  <c:v>45531</c:v>
                </c:pt>
                <c:pt idx="91">
                  <c:v>45532</c:v>
                </c:pt>
                <c:pt idx="92">
                  <c:v>45533</c:v>
                </c:pt>
                <c:pt idx="93">
                  <c:v>45534</c:v>
                </c:pt>
                <c:pt idx="94">
                  <c:v>45538</c:v>
                </c:pt>
                <c:pt idx="95">
                  <c:v>45539</c:v>
                </c:pt>
                <c:pt idx="96">
                  <c:v>45540</c:v>
                </c:pt>
                <c:pt idx="97">
                  <c:v>45541</c:v>
                </c:pt>
                <c:pt idx="98">
                  <c:v>45544</c:v>
                </c:pt>
                <c:pt idx="99">
                  <c:v>45545</c:v>
                </c:pt>
                <c:pt idx="100">
                  <c:v>45546</c:v>
                </c:pt>
                <c:pt idx="101">
                  <c:v>45547</c:v>
                </c:pt>
                <c:pt idx="102">
                  <c:v>45548</c:v>
                </c:pt>
                <c:pt idx="103">
                  <c:v>45551</c:v>
                </c:pt>
                <c:pt idx="104">
                  <c:v>45552</c:v>
                </c:pt>
                <c:pt idx="105">
                  <c:v>45553</c:v>
                </c:pt>
                <c:pt idx="106">
                  <c:v>45554</c:v>
                </c:pt>
                <c:pt idx="107">
                  <c:v>45555</c:v>
                </c:pt>
                <c:pt idx="108">
                  <c:v>45558</c:v>
                </c:pt>
                <c:pt idx="109">
                  <c:v>45559</c:v>
                </c:pt>
                <c:pt idx="110">
                  <c:v>45560</c:v>
                </c:pt>
                <c:pt idx="111">
                  <c:v>45561</c:v>
                </c:pt>
                <c:pt idx="112">
                  <c:v>45562</c:v>
                </c:pt>
                <c:pt idx="113">
                  <c:v>45565</c:v>
                </c:pt>
                <c:pt idx="114">
                  <c:v>45566</c:v>
                </c:pt>
                <c:pt idx="115">
                  <c:v>45567</c:v>
                </c:pt>
                <c:pt idx="116">
                  <c:v>45568</c:v>
                </c:pt>
                <c:pt idx="117">
                  <c:v>45569</c:v>
                </c:pt>
                <c:pt idx="118">
                  <c:v>45572</c:v>
                </c:pt>
                <c:pt idx="119">
                  <c:v>45573</c:v>
                </c:pt>
                <c:pt idx="120">
                  <c:v>45574</c:v>
                </c:pt>
                <c:pt idx="121">
                  <c:v>45575</c:v>
                </c:pt>
                <c:pt idx="122">
                  <c:v>45576</c:v>
                </c:pt>
                <c:pt idx="123">
                  <c:v>45579</c:v>
                </c:pt>
                <c:pt idx="124">
                  <c:v>45580</c:v>
                </c:pt>
                <c:pt idx="125">
                  <c:v>45581</c:v>
                </c:pt>
                <c:pt idx="126">
                  <c:v>45582</c:v>
                </c:pt>
                <c:pt idx="127">
                  <c:v>45583</c:v>
                </c:pt>
                <c:pt idx="128">
                  <c:v>45586</c:v>
                </c:pt>
                <c:pt idx="129">
                  <c:v>45587</c:v>
                </c:pt>
                <c:pt idx="130">
                  <c:v>45588</c:v>
                </c:pt>
                <c:pt idx="131">
                  <c:v>45589</c:v>
                </c:pt>
                <c:pt idx="132">
                  <c:v>45590</c:v>
                </c:pt>
                <c:pt idx="133">
                  <c:v>45593</c:v>
                </c:pt>
                <c:pt idx="134">
                  <c:v>45594</c:v>
                </c:pt>
                <c:pt idx="135">
                  <c:v>45595</c:v>
                </c:pt>
                <c:pt idx="136">
                  <c:v>45596</c:v>
                </c:pt>
                <c:pt idx="137">
                  <c:v>45597</c:v>
                </c:pt>
                <c:pt idx="138">
                  <c:v>45600</c:v>
                </c:pt>
                <c:pt idx="139">
                  <c:v>45601</c:v>
                </c:pt>
                <c:pt idx="140">
                  <c:v>45602</c:v>
                </c:pt>
                <c:pt idx="141">
                  <c:v>45603</c:v>
                </c:pt>
                <c:pt idx="142">
                  <c:v>45604</c:v>
                </c:pt>
                <c:pt idx="143">
                  <c:v>45607</c:v>
                </c:pt>
                <c:pt idx="144">
                  <c:v>45608</c:v>
                </c:pt>
                <c:pt idx="145">
                  <c:v>45609</c:v>
                </c:pt>
                <c:pt idx="146">
                  <c:v>45610</c:v>
                </c:pt>
                <c:pt idx="147">
                  <c:v>45611</c:v>
                </c:pt>
                <c:pt idx="148">
                  <c:v>45614</c:v>
                </c:pt>
                <c:pt idx="149">
                  <c:v>45615</c:v>
                </c:pt>
                <c:pt idx="150">
                  <c:v>45616</c:v>
                </c:pt>
                <c:pt idx="151">
                  <c:v>45617</c:v>
                </c:pt>
                <c:pt idx="152">
                  <c:v>45618</c:v>
                </c:pt>
                <c:pt idx="153">
                  <c:v>45621</c:v>
                </c:pt>
                <c:pt idx="154">
                  <c:v>45622</c:v>
                </c:pt>
                <c:pt idx="155">
                  <c:v>45623</c:v>
                </c:pt>
                <c:pt idx="156">
                  <c:v>45625</c:v>
                </c:pt>
                <c:pt idx="157">
                  <c:v>45628</c:v>
                </c:pt>
                <c:pt idx="158">
                  <c:v>45629</c:v>
                </c:pt>
                <c:pt idx="159">
                  <c:v>45630</c:v>
                </c:pt>
                <c:pt idx="160">
                  <c:v>45631</c:v>
                </c:pt>
                <c:pt idx="161">
                  <c:v>45632</c:v>
                </c:pt>
                <c:pt idx="162">
                  <c:v>45635</c:v>
                </c:pt>
                <c:pt idx="163">
                  <c:v>45636</c:v>
                </c:pt>
                <c:pt idx="164">
                  <c:v>45637</c:v>
                </c:pt>
                <c:pt idx="165">
                  <c:v>45638</c:v>
                </c:pt>
                <c:pt idx="166">
                  <c:v>45639</c:v>
                </c:pt>
                <c:pt idx="167">
                  <c:v>45642</c:v>
                </c:pt>
                <c:pt idx="168">
                  <c:v>45643</c:v>
                </c:pt>
                <c:pt idx="169">
                  <c:v>45644</c:v>
                </c:pt>
                <c:pt idx="170">
                  <c:v>45645</c:v>
                </c:pt>
                <c:pt idx="171">
                  <c:v>45646</c:v>
                </c:pt>
                <c:pt idx="172">
                  <c:v>45649</c:v>
                </c:pt>
                <c:pt idx="173">
                  <c:v>45653</c:v>
                </c:pt>
                <c:pt idx="174">
                  <c:v>45656</c:v>
                </c:pt>
                <c:pt idx="175">
                  <c:v>45659</c:v>
                </c:pt>
                <c:pt idx="176">
                  <c:v>45660</c:v>
                </c:pt>
                <c:pt idx="177">
                  <c:v>45663</c:v>
                </c:pt>
                <c:pt idx="178">
                  <c:v>45664</c:v>
                </c:pt>
                <c:pt idx="179">
                  <c:v>45665</c:v>
                </c:pt>
                <c:pt idx="180">
                  <c:v>45666</c:v>
                </c:pt>
                <c:pt idx="181">
                  <c:v>45667</c:v>
                </c:pt>
                <c:pt idx="182">
                  <c:v>45670</c:v>
                </c:pt>
                <c:pt idx="183">
                  <c:v>45671</c:v>
                </c:pt>
                <c:pt idx="184">
                  <c:v>45672</c:v>
                </c:pt>
                <c:pt idx="185">
                  <c:v>45673</c:v>
                </c:pt>
                <c:pt idx="186">
                  <c:v>45674</c:v>
                </c:pt>
                <c:pt idx="187">
                  <c:v>45678</c:v>
                </c:pt>
                <c:pt idx="188">
                  <c:v>45679</c:v>
                </c:pt>
                <c:pt idx="189">
                  <c:v>45680</c:v>
                </c:pt>
                <c:pt idx="190">
                  <c:v>45681</c:v>
                </c:pt>
                <c:pt idx="191">
                  <c:v>45684</c:v>
                </c:pt>
                <c:pt idx="192">
                  <c:v>45685</c:v>
                </c:pt>
                <c:pt idx="193">
                  <c:v>45686</c:v>
                </c:pt>
                <c:pt idx="194">
                  <c:v>45687</c:v>
                </c:pt>
                <c:pt idx="195">
                  <c:v>45688</c:v>
                </c:pt>
                <c:pt idx="196">
                  <c:v>45691</c:v>
                </c:pt>
                <c:pt idx="197">
                  <c:v>45692</c:v>
                </c:pt>
                <c:pt idx="198">
                  <c:v>45693</c:v>
                </c:pt>
                <c:pt idx="199">
                  <c:v>45694</c:v>
                </c:pt>
                <c:pt idx="200">
                  <c:v>45695</c:v>
                </c:pt>
                <c:pt idx="201">
                  <c:v>45698</c:v>
                </c:pt>
                <c:pt idx="202">
                  <c:v>45699</c:v>
                </c:pt>
                <c:pt idx="203">
                  <c:v>45700</c:v>
                </c:pt>
                <c:pt idx="204">
                  <c:v>45701</c:v>
                </c:pt>
                <c:pt idx="205">
                  <c:v>45702</c:v>
                </c:pt>
                <c:pt idx="206">
                  <c:v>45706</c:v>
                </c:pt>
                <c:pt idx="207">
                  <c:v>45707</c:v>
                </c:pt>
                <c:pt idx="208">
                  <c:v>45708</c:v>
                </c:pt>
                <c:pt idx="209">
                  <c:v>45709</c:v>
                </c:pt>
                <c:pt idx="210">
                  <c:v>45712</c:v>
                </c:pt>
                <c:pt idx="211">
                  <c:v>45713</c:v>
                </c:pt>
                <c:pt idx="212">
                  <c:v>45714</c:v>
                </c:pt>
                <c:pt idx="213">
                  <c:v>45715</c:v>
                </c:pt>
                <c:pt idx="214">
                  <c:v>45716</c:v>
                </c:pt>
                <c:pt idx="215">
                  <c:v>45719</c:v>
                </c:pt>
                <c:pt idx="216">
                  <c:v>45720</c:v>
                </c:pt>
                <c:pt idx="217">
                  <c:v>45721</c:v>
                </c:pt>
                <c:pt idx="218">
                  <c:v>45722</c:v>
                </c:pt>
                <c:pt idx="219">
                  <c:v>45723</c:v>
                </c:pt>
                <c:pt idx="220">
                  <c:v>45726</c:v>
                </c:pt>
                <c:pt idx="221">
                  <c:v>45727</c:v>
                </c:pt>
                <c:pt idx="222">
                  <c:v>45728</c:v>
                </c:pt>
                <c:pt idx="223">
                  <c:v>45729</c:v>
                </c:pt>
                <c:pt idx="224">
                  <c:v>45730</c:v>
                </c:pt>
                <c:pt idx="225">
                  <c:v>45733</c:v>
                </c:pt>
                <c:pt idx="226">
                  <c:v>45734</c:v>
                </c:pt>
                <c:pt idx="227">
                  <c:v>45735</c:v>
                </c:pt>
                <c:pt idx="228">
                  <c:v>45736</c:v>
                </c:pt>
                <c:pt idx="229">
                  <c:v>45737</c:v>
                </c:pt>
                <c:pt idx="230">
                  <c:v>45740</c:v>
                </c:pt>
                <c:pt idx="231">
                  <c:v>45741</c:v>
                </c:pt>
                <c:pt idx="232">
                  <c:v>45742</c:v>
                </c:pt>
                <c:pt idx="233">
                  <c:v>45743</c:v>
                </c:pt>
                <c:pt idx="234">
                  <c:v>45744</c:v>
                </c:pt>
                <c:pt idx="235">
                  <c:v>45747</c:v>
                </c:pt>
                <c:pt idx="236">
                  <c:v>45748</c:v>
                </c:pt>
                <c:pt idx="237">
                  <c:v>45749</c:v>
                </c:pt>
                <c:pt idx="238">
                  <c:v>45750</c:v>
                </c:pt>
                <c:pt idx="239">
                  <c:v>45751</c:v>
                </c:pt>
                <c:pt idx="240">
                  <c:v>45754</c:v>
                </c:pt>
                <c:pt idx="241">
                  <c:v>45755</c:v>
                </c:pt>
                <c:pt idx="242">
                  <c:v>45756</c:v>
                </c:pt>
                <c:pt idx="243">
                  <c:v>45757</c:v>
                </c:pt>
                <c:pt idx="244">
                  <c:v>45758</c:v>
                </c:pt>
                <c:pt idx="245">
                  <c:v>45761</c:v>
                </c:pt>
                <c:pt idx="246">
                  <c:v>45762</c:v>
                </c:pt>
                <c:pt idx="247">
                  <c:v>45763</c:v>
                </c:pt>
                <c:pt idx="248">
                  <c:v>45764</c:v>
                </c:pt>
                <c:pt idx="249">
                  <c:v>45769</c:v>
                </c:pt>
                <c:pt idx="250">
                  <c:v>45770</c:v>
                </c:pt>
                <c:pt idx="251">
                  <c:v>45771</c:v>
                </c:pt>
                <c:pt idx="252">
                  <c:v>45772</c:v>
                </c:pt>
                <c:pt idx="253">
                  <c:v>45775</c:v>
                </c:pt>
                <c:pt idx="254">
                  <c:v>45776</c:v>
                </c:pt>
                <c:pt idx="255">
                  <c:v>45777</c:v>
                </c:pt>
                <c:pt idx="256">
                  <c:v>45779</c:v>
                </c:pt>
                <c:pt idx="257">
                  <c:v>45782</c:v>
                </c:pt>
                <c:pt idx="258">
                  <c:v>45783</c:v>
                </c:pt>
                <c:pt idx="259">
                  <c:v>45784</c:v>
                </c:pt>
                <c:pt idx="260">
                  <c:v>45785</c:v>
                </c:pt>
                <c:pt idx="261">
                  <c:v>45786</c:v>
                </c:pt>
                <c:pt idx="262">
                  <c:v>45789</c:v>
                </c:pt>
              </c:numCache>
            </c:numRef>
          </c:cat>
          <c:val>
            <c:numRef>
              <c:f>'2.'!$B$9:$B$271</c:f>
              <c:numCache>
                <c:formatCode>0.000</c:formatCode>
                <c:ptCount val="263"/>
                <c:pt idx="0">
                  <c:v>18.03</c:v>
                </c:pt>
                <c:pt idx="1">
                  <c:v>17.38</c:v>
                </c:pt>
                <c:pt idx="2">
                  <c:v>17.84</c:v>
                </c:pt>
                <c:pt idx="3">
                  <c:v>16.47</c:v>
                </c:pt>
                <c:pt idx="4">
                  <c:v>15.79</c:v>
                </c:pt>
                <c:pt idx="5">
                  <c:v>15.63</c:v>
                </c:pt>
                <c:pt idx="6">
                  <c:v>16</c:v>
                </c:pt>
                <c:pt idx="7">
                  <c:v>15.4</c:v>
                </c:pt>
                <c:pt idx="8">
                  <c:v>15.17</c:v>
                </c:pt>
                <c:pt idx="9">
                  <c:v>15.66</c:v>
                </c:pt>
                <c:pt idx="10">
                  <c:v>15.16</c:v>
                </c:pt>
                <c:pt idx="11">
                  <c:v>14.59</c:v>
                </c:pt>
                <c:pt idx="12">
                  <c:v>14.2</c:v>
                </c:pt>
                <c:pt idx="13">
                  <c:v>14.1</c:v>
                </c:pt>
                <c:pt idx="14">
                  <c:v>13.91</c:v>
                </c:pt>
                <c:pt idx="15">
                  <c:v>13.81</c:v>
                </c:pt>
                <c:pt idx="16">
                  <c:v>13.55</c:v>
                </c:pt>
                <c:pt idx="17">
                  <c:v>13.82</c:v>
                </c:pt>
                <c:pt idx="18">
                  <c:v>13.52</c:v>
                </c:pt>
                <c:pt idx="19">
                  <c:v>12.88</c:v>
                </c:pt>
                <c:pt idx="20">
                  <c:v>12.83</c:v>
                </c:pt>
                <c:pt idx="21">
                  <c:v>12.65</c:v>
                </c:pt>
                <c:pt idx="22">
                  <c:v>12.57</c:v>
                </c:pt>
                <c:pt idx="23">
                  <c:v>12.2</c:v>
                </c:pt>
                <c:pt idx="24">
                  <c:v>12</c:v>
                </c:pt>
                <c:pt idx="25">
                  <c:v>13.86</c:v>
                </c:pt>
                <c:pt idx="26">
                  <c:v>13.43</c:v>
                </c:pt>
                <c:pt idx="27">
                  <c:v>13.73</c:v>
                </c:pt>
                <c:pt idx="28">
                  <c:v>14.34</c:v>
                </c:pt>
                <c:pt idx="29">
                  <c:v>14.29</c:v>
                </c:pt>
                <c:pt idx="30">
                  <c:v>13.79</c:v>
                </c:pt>
                <c:pt idx="31">
                  <c:v>13.65</c:v>
                </c:pt>
                <c:pt idx="32">
                  <c:v>13.72</c:v>
                </c:pt>
                <c:pt idx="33">
                  <c:v>13.35</c:v>
                </c:pt>
                <c:pt idx="34">
                  <c:v>13.26</c:v>
                </c:pt>
                <c:pt idx="35">
                  <c:v>13.01</c:v>
                </c:pt>
                <c:pt idx="36">
                  <c:v>13.03</c:v>
                </c:pt>
                <c:pt idx="37">
                  <c:v>12.97</c:v>
                </c:pt>
                <c:pt idx="38">
                  <c:v>12.56</c:v>
                </c:pt>
                <c:pt idx="39">
                  <c:v>12.41</c:v>
                </c:pt>
                <c:pt idx="40">
                  <c:v>12.95</c:v>
                </c:pt>
                <c:pt idx="41">
                  <c:v>12.8</c:v>
                </c:pt>
                <c:pt idx="42">
                  <c:v>12.39</c:v>
                </c:pt>
                <c:pt idx="43">
                  <c:v>14.77</c:v>
                </c:pt>
                <c:pt idx="44">
                  <c:v>14.45</c:v>
                </c:pt>
                <c:pt idx="45">
                  <c:v>14.4</c:v>
                </c:pt>
                <c:pt idx="46">
                  <c:v>14.08</c:v>
                </c:pt>
                <c:pt idx="47">
                  <c:v>13.91</c:v>
                </c:pt>
                <c:pt idx="48">
                  <c:v>13.76</c:v>
                </c:pt>
                <c:pt idx="49">
                  <c:v>14.02</c:v>
                </c:pt>
                <c:pt idx="50">
                  <c:v>13.42</c:v>
                </c:pt>
                <c:pt idx="51">
                  <c:v>13.21</c:v>
                </c:pt>
                <c:pt idx="52">
                  <c:v>13.27</c:v>
                </c:pt>
                <c:pt idx="53">
                  <c:v>13.3</c:v>
                </c:pt>
                <c:pt idx="54">
                  <c:v>13.08</c:v>
                </c:pt>
                <c:pt idx="55">
                  <c:v>13</c:v>
                </c:pt>
                <c:pt idx="56">
                  <c:v>12.93</c:v>
                </c:pt>
                <c:pt idx="57">
                  <c:v>13.12</c:v>
                </c:pt>
                <c:pt idx="58">
                  <c:v>12.83</c:v>
                </c:pt>
                <c:pt idx="59">
                  <c:v>13.14</c:v>
                </c:pt>
                <c:pt idx="60">
                  <c:v>13.16</c:v>
                </c:pt>
                <c:pt idx="61">
                  <c:v>13.89</c:v>
                </c:pt>
                <c:pt idx="62">
                  <c:v>15.29</c:v>
                </c:pt>
                <c:pt idx="63">
                  <c:v>15.92</c:v>
                </c:pt>
                <c:pt idx="64">
                  <c:v>15.04</c:v>
                </c:pt>
                <c:pt idx="65">
                  <c:v>14.93</c:v>
                </c:pt>
                <c:pt idx="66">
                  <c:v>17.07</c:v>
                </c:pt>
                <c:pt idx="67">
                  <c:v>17.14</c:v>
                </c:pt>
                <c:pt idx="68">
                  <c:v>16.18</c:v>
                </c:pt>
                <c:pt idx="69">
                  <c:v>15.97</c:v>
                </c:pt>
                <c:pt idx="70">
                  <c:v>16.489999999999998</c:v>
                </c:pt>
                <c:pt idx="71">
                  <c:v>16</c:v>
                </c:pt>
                <c:pt idx="72">
                  <c:v>17.47</c:v>
                </c:pt>
                <c:pt idx="73">
                  <c:v>21.85</c:v>
                </c:pt>
                <c:pt idx="74">
                  <c:v>32.1</c:v>
                </c:pt>
                <c:pt idx="75">
                  <c:v>25.77</c:v>
                </c:pt>
                <c:pt idx="76">
                  <c:v>25.08</c:v>
                </c:pt>
                <c:pt idx="77">
                  <c:v>22.69</c:v>
                </c:pt>
                <c:pt idx="78">
                  <c:v>19.5</c:v>
                </c:pt>
                <c:pt idx="79">
                  <c:v>19.46</c:v>
                </c:pt>
                <c:pt idx="80">
                  <c:v>17.55</c:v>
                </c:pt>
                <c:pt idx="81">
                  <c:v>16.25</c:v>
                </c:pt>
                <c:pt idx="82">
                  <c:v>15.35</c:v>
                </c:pt>
                <c:pt idx="83">
                  <c:v>15.28</c:v>
                </c:pt>
                <c:pt idx="84">
                  <c:v>14.78</c:v>
                </c:pt>
                <c:pt idx="85">
                  <c:v>15.88</c:v>
                </c:pt>
                <c:pt idx="86">
                  <c:v>16.11</c:v>
                </c:pt>
                <c:pt idx="87">
                  <c:v>17.010000000000002</c:v>
                </c:pt>
                <c:pt idx="88">
                  <c:v>15.93</c:v>
                </c:pt>
                <c:pt idx="89">
                  <c:v>15.95</c:v>
                </c:pt>
                <c:pt idx="90">
                  <c:v>15.58</c:v>
                </c:pt>
                <c:pt idx="91">
                  <c:v>16.57</c:v>
                </c:pt>
                <c:pt idx="92">
                  <c:v>15.94</c:v>
                </c:pt>
                <c:pt idx="93">
                  <c:v>15.41</c:v>
                </c:pt>
                <c:pt idx="94">
                  <c:v>19.12</c:v>
                </c:pt>
                <c:pt idx="95">
                  <c:v>19.54</c:v>
                </c:pt>
                <c:pt idx="96">
                  <c:v>18.75</c:v>
                </c:pt>
                <c:pt idx="97">
                  <c:v>20.46</c:v>
                </c:pt>
                <c:pt idx="98">
                  <c:v>18.73</c:v>
                </c:pt>
                <c:pt idx="99">
                  <c:v>18.29</c:v>
                </c:pt>
                <c:pt idx="100">
                  <c:v>17.23</c:v>
                </c:pt>
                <c:pt idx="101">
                  <c:v>16.95</c:v>
                </c:pt>
                <c:pt idx="102">
                  <c:v>16.7</c:v>
                </c:pt>
                <c:pt idx="103">
                  <c:v>17.09</c:v>
                </c:pt>
                <c:pt idx="104">
                  <c:v>17.829999999999998</c:v>
                </c:pt>
                <c:pt idx="105">
                  <c:v>18.690000000000001</c:v>
                </c:pt>
                <c:pt idx="106">
                  <c:v>18.02</c:v>
                </c:pt>
                <c:pt idx="107">
                  <c:v>17.95</c:v>
                </c:pt>
                <c:pt idx="108">
                  <c:v>18.010000000000002</c:v>
                </c:pt>
                <c:pt idx="109">
                  <c:v>18.05</c:v>
                </c:pt>
                <c:pt idx="110">
                  <c:v>18.309999999999999</c:v>
                </c:pt>
                <c:pt idx="111">
                  <c:v>18.3</c:v>
                </c:pt>
                <c:pt idx="112">
                  <c:v>19.260000000000002</c:v>
                </c:pt>
                <c:pt idx="113">
                  <c:v>18.84</c:v>
                </c:pt>
                <c:pt idx="114">
                  <c:v>20.47</c:v>
                </c:pt>
                <c:pt idx="115">
                  <c:v>20.100000000000001</c:v>
                </c:pt>
                <c:pt idx="116">
                  <c:v>21.07</c:v>
                </c:pt>
                <c:pt idx="117">
                  <c:v>20.2</c:v>
                </c:pt>
                <c:pt idx="118">
                  <c:v>22.57</c:v>
                </c:pt>
                <c:pt idx="119">
                  <c:v>21.46</c:v>
                </c:pt>
                <c:pt idx="120">
                  <c:v>20.9</c:v>
                </c:pt>
                <c:pt idx="121">
                  <c:v>21.39</c:v>
                </c:pt>
                <c:pt idx="122">
                  <c:v>21.13</c:v>
                </c:pt>
                <c:pt idx="123">
                  <c:v>20.2</c:v>
                </c:pt>
                <c:pt idx="124">
                  <c:v>20.97</c:v>
                </c:pt>
                <c:pt idx="125">
                  <c:v>20.97</c:v>
                </c:pt>
                <c:pt idx="126">
                  <c:v>18.760000000000002</c:v>
                </c:pt>
                <c:pt idx="127">
                  <c:v>18.3</c:v>
                </c:pt>
                <c:pt idx="128">
                  <c:v>18.36</c:v>
                </c:pt>
                <c:pt idx="129">
                  <c:v>18.28</c:v>
                </c:pt>
                <c:pt idx="130">
                  <c:v>19.27</c:v>
                </c:pt>
                <c:pt idx="131">
                  <c:v>18.899999999999999</c:v>
                </c:pt>
                <c:pt idx="132">
                  <c:v>19.899999999999999</c:v>
                </c:pt>
                <c:pt idx="133">
                  <c:v>18.8</c:v>
                </c:pt>
                <c:pt idx="134">
                  <c:v>18.760000000000002</c:v>
                </c:pt>
                <c:pt idx="135">
                  <c:v>19.32</c:v>
                </c:pt>
                <c:pt idx="136">
                  <c:v>20.96</c:v>
                </c:pt>
                <c:pt idx="137">
                  <c:v>20.49</c:v>
                </c:pt>
                <c:pt idx="138">
                  <c:v>19.510000000000002</c:v>
                </c:pt>
                <c:pt idx="139">
                  <c:v>18.34</c:v>
                </c:pt>
                <c:pt idx="140">
                  <c:v>16.25</c:v>
                </c:pt>
                <c:pt idx="141">
                  <c:v>15.64</c:v>
                </c:pt>
                <c:pt idx="142">
                  <c:v>15.5</c:v>
                </c:pt>
                <c:pt idx="143">
                  <c:v>15.49</c:v>
                </c:pt>
                <c:pt idx="144">
                  <c:v>15.26</c:v>
                </c:pt>
                <c:pt idx="145">
                  <c:v>14.54</c:v>
                </c:pt>
                <c:pt idx="146">
                  <c:v>14.64</c:v>
                </c:pt>
                <c:pt idx="147">
                  <c:v>16.39</c:v>
                </c:pt>
                <c:pt idx="148">
                  <c:v>15.61</c:v>
                </c:pt>
                <c:pt idx="149">
                  <c:v>16.420000000000002</c:v>
                </c:pt>
                <c:pt idx="150">
                  <c:v>16.649999999999999</c:v>
                </c:pt>
                <c:pt idx="151">
                  <c:v>16.77</c:v>
                </c:pt>
                <c:pt idx="152">
                  <c:v>16.07</c:v>
                </c:pt>
                <c:pt idx="153">
                  <c:v>15.45</c:v>
                </c:pt>
                <c:pt idx="154">
                  <c:v>15.25</c:v>
                </c:pt>
                <c:pt idx="155">
                  <c:v>15.17</c:v>
                </c:pt>
                <c:pt idx="156">
                  <c:v>14.85</c:v>
                </c:pt>
                <c:pt idx="157">
                  <c:v>14.71</c:v>
                </c:pt>
                <c:pt idx="158">
                  <c:v>14.53</c:v>
                </c:pt>
                <c:pt idx="159">
                  <c:v>14.66</c:v>
                </c:pt>
                <c:pt idx="160">
                  <c:v>14.6</c:v>
                </c:pt>
                <c:pt idx="161">
                  <c:v>14.29</c:v>
                </c:pt>
                <c:pt idx="162">
                  <c:v>14.74</c:v>
                </c:pt>
                <c:pt idx="163">
                  <c:v>14.65</c:v>
                </c:pt>
                <c:pt idx="164">
                  <c:v>14.28</c:v>
                </c:pt>
                <c:pt idx="165">
                  <c:v>14.41</c:v>
                </c:pt>
                <c:pt idx="166">
                  <c:v>14.52</c:v>
                </c:pt>
                <c:pt idx="167">
                  <c:v>14.7</c:v>
                </c:pt>
                <c:pt idx="168">
                  <c:v>15.75</c:v>
                </c:pt>
                <c:pt idx="169">
                  <c:v>15.66</c:v>
                </c:pt>
                <c:pt idx="170">
                  <c:v>21.71</c:v>
                </c:pt>
                <c:pt idx="171">
                  <c:v>18.260000000000002</c:v>
                </c:pt>
                <c:pt idx="172">
                  <c:v>17.03</c:v>
                </c:pt>
                <c:pt idx="173">
                  <c:v>16.940000000000001</c:v>
                </c:pt>
                <c:pt idx="174">
                  <c:v>17.39</c:v>
                </c:pt>
                <c:pt idx="175">
                  <c:v>17.91</c:v>
                </c:pt>
                <c:pt idx="176">
                  <c:v>16.690000000000001</c:v>
                </c:pt>
                <c:pt idx="177">
                  <c:v>16.57</c:v>
                </c:pt>
                <c:pt idx="178">
                  <c:v>17.88</c:v>
                </c:pt>
                <c:pt idx="179">
                  <c:v>17.72</c:v>
                </c:pt>
                <c:pt idx="180">
                  <c:v>17.97</c:v>
                </c:pt>
                <c:pt idx="181">
                  <c:v>19.010000000000002</c:v>
                </c:pt>
                <c:pt idx="182">
                  <c:v>18.600000000000001</c:v>
                </c:pt>
                <c:pt idx="183">
                  <c:v>18.21</c:v>
                </c:pt>
                <c:pt idx="184">
                  <c:v>16.100000000000001</c:v>
                </c:pt>
                <c:pt idx="185">
                  <c:v>16.190000000000001</c:v>
                </c:pt>
                <c:pt idx="186">
                  <c:v>16.18</c:v>
                </c:pt>
                <c:pt idx="187">
                  <c:v>15.24</c:v>
                </c:pt>
                <c:pt idx="188">
                  <c:v>15.53</c:v>
                </c:pt>
                <c:pt idx="189">
                  <c:v>16.47</c:v>
                </c:pt>
                <c:pt idx="190">
                  <c:v>16.38</c:v>
                </c:pt>
                <c:pt idx="191">
                  <c:v>17.61</c:v>
                </c:pt>
                <c:pt idx="192">
                  <c:v>16.940000000000001</c:v>
                </c:pt>
                <c:pt idx="193">
                  <c:v>16.84</c:v>
                </c:pt>
                <c:pt idx="194">
                  <c:v>16.71</c:v>
                </c:pt>
                <c:pt idx="195">
                  <c:v>17.36</c:v>
                </c:pt>
                <c:pt idx="196">
                  <c:v>17.91</c:v>
                </c:pt>
                <c:pt idx="197">
                  <c:v>17.2</c:v>
                </c:pt>
                <c:pt idx="198">
                  <c:v>16.77</c:v>
                </c:pt>
                <c:pt idx="199">
                  <c:v>16.579999999999998</c:v>
                </c:pt>
                <c:pt idx="200">
                  <c:v>17.350000000000001</c:v>
                </c:pt>
                <c:pt idx="201">
                  <c:v>16.7</c:v>
                </c:pt>
                <c:pt idx="202">
                  <c:v>16.77</c:v>
                </c:pt>
                <c:pt idx="203">
                  <c:v>16.8</c:v>
                </c:pt>
                <c:pt idx="204">
                  <c:v>16.13</c:v>
                </c:pt>
                <c:pt idx="205">
                  <c:v>16.010000000000002</c:v>
                </c:pt>
                <c:pt idx="206">
                  <c:v>15.66</c:v>
                </c:pt>
                <c:pt idx="207">
                  <c:v>15.94</c:v>
                </c:pt>
                <c:pt idx="208">
                  <c:v>17.03</c:v>
                </c:pt>
                <c:pt idx="209">
                  <c:v>18.3</c:v>
                </c:pt>
                <c:pt idx="210">
                  <c:v>18.43</c:v>
                </c:pt>
                <c:pt idx="211">
                  <c:v>18.48</c:v>
                </c:pt>
                <c:pt idx="212">
                  <c:v>18.13</c:v>
                </c:pt>
                <c:pt idx="213">
                  <c:v>19.309999999999999</c:v>
                </c:pt>
                <c:pt idx="214">
                  <c:v>18.829999999999998</c:v>
                </c:pt>
                <c:pt idx="215">
                  <c:v>20.66</c:v>
                </c:pt>
                <c:pt idx="216">
                  <c:v>21.24</c:v>
                </c:pt>
                <c:pt idx="217">
                  <c:v>20.13</c:v>
                </c:pt>
                <c:pt idx="218">
                  <c:v>22.83</c:v>
                </c:pt>
                <c:pt idx="219">
                  <c:v>21.63</c:v>
                </c:pt>
                <c:pt idx="220">
                  <c:v>24.93</c:v>
                </c:pt>
                <c:pt idx="221">
                  <c:v>24.61</c:v>
                </c:pt>
                <c:pt idx="222">
                  <c:v>23.07</c:v>
                </c:pt>
                <c:pt idx="223">
                  <c:v>24.41</c:v>
                </c:pt>
                <c:pt idx="224">
                  <c:v>21.52</c:v>
                </c:pt>
                <c:pt idx="225">
                  <c:v>20.84</c:v>
                </c:pt>
                <c:pt idx="226">
                  <c:v>21.63</c:v>
                </c:pt>
                <c:pt idx="227">
                  <c:v>19.75</c:v>
                </c:pt>
                <c:pt idx="228">
                  <c:v>19.399999999999999</c:v>
                </c:pt>
                <c:pt idx="229">
                  <c:v>19.420000000000002</c:v>
                </c:pt>
                <c:pt idx="230">
                  <c:v>18.059999999999999</c:v>
                </c:pt>
                <c:pt idx="231">
                  <c:v>18.21</c:v>
                </c:pt>
                <c:pt idx="232">
                  <c:v>18.84</c:v>
                </c:pt>
                <c:pt idx="233">
                  <c:v>18.98</c:v>
                </c:pt>
                <c:pt idx="234">
                  <c:v>20.98</c:v>
                </c:pt>
                <c:pt idx="235">
                  <c:v>20.84</c:v>
                </c:pt>
                <c:pt idx="236">
                  <c:v>20.88</c:v>
                </c:pt>
                <c:pt idx="237">
                  <c:v>20.16</c:v>
                </c:pt>
                <c:pt idx="238">
                  <c:v>26.38</c:v>
                </c:pt>
                <c:pt idx="239">
                  <c:v>32.5</c:v>
                </c:pt>
                <c:pt idx="240">
                  <c:v>33.17</c:v>
                </c:pt>
                <c:pt idx="241">
                  <c:v>39.17</c:v>
                </c:pt>
                <c:pt idx="242">
                  <c:v>28.65</c:v>
                </c:pt>
                <c:pt idx="243">
                  <c:v>35.86</c:v>
                </c:pt>
                <c:pt idx="244">
                  <c:v>34.64</c:v>
                </c:pt>
                <c:pt idx="245">
                  <c:v>29.86</c:v>
                </c:pt>
                <c:pt idx="246">
                  <c:v>29.9</c:v>
                </c:pt>
                <c:pt idx="247">
                  <c:v>31.91</c:v>
                </c:pt>
                <c:pt idx="248">
                  <c:v>26.35</c:v>
                </c:pt>
                <c:pt idx="249" formatCode="General">
                  <c:v>26.54</c:v>
                </c:pt>
                <c:pt idx="250" formatCode="General">
                  <c:v>25.44</c:v>
                </c:pt>
                <c:pt idx="251" formatCode="General">
                  <c:v>24.57</c:v>
                </c:pt>
                <c:pt idx="252" formatCode="General">
                  <c:v>23.5</c:v>
                </c:pt>
                <c:pt idx="253" formatCode="General">
                  <c:v>23.68</c:v>
                </c:pt>
                <c:pt idx="254" formatCode="General">
                  <c:v>23.38</c:v>
                </c:pt>
                <c:pt idx="255" formatCode="General">
                  <c:v>24.01</c:v>
                </c:pt>
                <c:pt idx="256" formatCode="General">
                  <c:v>22.48</c:v>
                </c:pt>
                <c:pt idx="257" formatCode="General">
                  <c:v>23.18</c:v>
                </c:pt>
                <c:pt idx="258" formatCode="General">
                  <c:v>24.11</c:v>
                </c:pt>
                <c:pt idx="259" formatCode="General">
                  <c:v>23.32</c:v>
                </c:pt>
                <c:pt idx="260" formatCode="General">
                  <c:v>22.29</c:v>
                </c:pt>
                <c:pt idx="261" formatCode="General">
                  <c:v>22.01</c:v>
                </c:pt>
                <c:pt idx="262" formatCode="General">
                  <c:v>20.100000000000001</c:v>
                </c:pt>
              </c:numCache>
            </c:numRef>
          </c:val>
          <c:smooth val="0"/>
          <c:extLst>
            <c:ext xmlns:c16="http://schemas.microsoft.com/office/drawing/2014/chart" uri="{C3380CC4-5D6E-409C-BE32-E72D297353CC}">
              <c16:uniqueId val="{00000000-22B9-489B-85A8-DEC8DB8512B3}"/>
            </c:ext>
          </c:extLst>
        </c:ser>
        <c:ser>
          <c:idx val="1"/>
          <c:order val="1"/>
          <c:tx>
            <c:strRef>
              <c:f>'2.'!$C$8</c:f>
              <c:strCache>
                <c:ptCount val="1"/>
                <c:pt idx="0">
                  <c:v>Eurostoxx vol (vänster axel)</c:v>
                </c:pt>
              </c:strCache>
            </c:strRef>
          </c:tx>
          <c:spPr>
            <a:ln w="38100" cap="sq">
              <a:solidFill>
                <a:srgbClr val="F8971D"/>
              </a:solidFill>
              <a:prstDash val="solid"/>
              <a:round/>
            </a:ln>
            <a:effectLst/>
          </c:spPr>
          <c:marker>
            <c:symbol val="none"/>
          </c:marker>
          <c:cat>
            <c:numRef>
              <c:f>'2.'!$A$9:$A$271</c:f>
              <c:numCache>
                <c:formatCode>m/d/yyyy</c:formatCode>
                <c:ptCount val="263"/>
                <c:pt idx="0">
                  <c:v>45399</c:v>
                </c:pt>
                <c:pt idx="1">
                  <c:v>45400</c:v>
                </c:pt>
                <c:pt idx="2">
                  <c:v>45401</c:v>
                </c:pt>
                <c:pt idx="3">
                  <c:v>45404</c:v>
                </c:pt>
                <c:pt idx="4">
                  <c:v>45405</c:v>
                </c:pt>
                <c:pt idx="5">
                  <c:v>45406</c:v>
                </c:pt>
                <c:pt idx="6">
                  <c:v>45407</c:v>
                </c:pt>
                <c:pt idx="7">
                  <c:v>45408</c:v>
                </c:pt>
                <c:pt idx="8">
                  <c:v>45411</c:v>
                </c:pt>
                <c:pt idx="9">
                  <c:v>45412</c:v>
                </c:pt>
                <c:pt idx="10">
                  <c:v>45414</c:v>
                </c:pt>
                <c:pt idx="11">
                  <c:v>45415</c:v>
                </c:pt>
                <c:pt idx="12">
                  <c:v>45418</c:v>
                </c:pt>
                <c:pt idx="13">
                  <c:v>45419</c:v>
                </c:pt>
                <c:pt idx="14">
                  <c:v>45420</c:v>
                </c:pt>
                <c:pt idx="15">
                  <c:v>45421</c:v>
                </c:pt>
                <c:pt idx="16">
                  <c:v>45422</c:v>
                </c:pt>
                <c:pt idx="17">
                  <c:v>45425</c:v>
                </c:pt>
                <c:pt idx="18">
                  <c:v>45426</c:v>
                </c:pt>
                <c:pt idx="19">
                  <c:v>45427</c:v>
                </c:pt>
                <c:pt idx="20">
                  <c:v>45428</c:v>
                </c:pt>
                <c:pt idx="21">
                  <c:v>45429</c:v>
                </c:pt>
                <c:pt idx="22">
                  <c:v>45432</c:v>
                </c:pt>
                <c:pt idx="23">
                  <c:v>45433</c:v>
                </c:pt>
                <c:pt idx="24">
                  <c:v>45434</c:v>
                </c:pt>
                <c:pt idx="25">
                  <c:v>45435</c:v>
                </c:pt>
                <c:pt idx="26">
                  <c:v>45436</c:v>
                </c:pt>
                <c:pt idx="27">
                  <c:v>45440</c:v>
                </c:pt>
                <c:pt idx="28">
                  <c:v>45441</c:v>
                </c:pt>
                <c:pt idx="29">
                  <c:v>45442</c:v>
                </c:pt>
                <c:pt idx="30">
                  <c:v>45443</c:v>
                </c:pt>
                <c:pt idx="31">
                  <c:v>45446</c:v>
                </c:pt>
                <c:pt idx="32">
                  <c:v>45447</c:v>
                </c:pt>
                <c:pt idx="33">
                  <c:v>45448</c:v>
                </c:pt>
                <c:pt idx="34">
                  <c:v>45449</c:v>
                </c:pt>
                <c:pt idx="35">
                  <c:v>45450</c:v>
                </c:pt>
                <c:pt idx="36">
                  <c:v>45453</c:v>
                </c:pt>
                <c:pt idx="37">
                  <c:v>45454</c:v>
                </c:pt>
                <c:pt idx="38">
                  <c:v>45455</c:v>
                </c:pt>
                <c:pt idx="39">
                  <c:v>45456</c:v>
                </c:pt>
                <c:pt idx="40">
                  <c:v>45457</c:v>
                </c:pt>
                <c:pt idx="41">
                  <c:v>45460</c:v>
                </c:pt>
                <c:pt idx="42">
                  <c:v>45461</c:v>
                </c:pt>
                <c:pt idx="43">
                  <c:v>45463</c:v>
                </c:pt>
                <c:pt idx="44">
                  <c:v>45464</c:v>
                </c:pt>
                <c:pt idx="45">
                  <c:v>45467</c:v>
                </c:pt>
                <c:pt idx="46">
                  <c:v>45468</c:v>
                </c:pt>
                <c:pt idx="47">
                  <c:v>45469</c:v>
                </c:pt>
                <c:pt idx="48">
                  <c:v>45470</c:v>
                </c:pt>
                <c:pt idx="49">
                  <c:v>45471</c:v>
                </c:pt>
                <c:pt idx="50">
                  <c:v>45474</c:v>
                </c:pt>
                <c:pt idx="51">
                  <c:v>45475</c:v>
                </c:pt>
                <c:pt idx="52">
                  <c:v>45476</c:v>
                </c:pt>
                <c:pt idx="53">
                  <c:v>45478</c:v>
                </c:pt>
                <c:pt idx="54">
                  <c:v>45481</c:v>
                </c:pt>
                <c:pt idx="55">
                  <c:v>45482</c:v>
                </c:pt>
                <c:pt idx="56">
                  <c:v>45483</c:v>
                </c:pt>
                <c:pt idx="57">
                  <c:v>45484</c:v>
                </c:pt>
                <c:pt idx="58">
                  <c:v>45485</c:v>
                </c:pt>
                <c:pt idx="59">
                  <c:v>45488</c:v>
                </c:pt>
                <c:pt idx="60">
                  <c:v>45489</c:v>
                </c:pt>
                <c:pt idx="61">
                  <c:v>45490</c:v>
                </c:pt>
                <c:pt idx="62">
                  <c:v>45491</c:v>
                </c:pt>
                <c:pt idx="63">
                  <c:v>45492</c:v>
                </c:pt>
                <c:pt idx="64">
                  <c:v>45495</c:v>
                </c:pt>
                <c:pt idx="65">
                  <c:v>45496</c:v>
                </c:pt>
                <c:pt idx="66">
                  <c:v>45497</c:v>
                </c:pt>
                <c:pt idx="67">
                  <c:v>45498</c:v>
                </c:pt>
                <c:pt idx="68">
                  <c:v>45499</c:v>
                </c:pt>
                <c:pt idx="69">
                  <c:v>45502</c:v>
                </c:pt>
                <c:pt idx="70">
                  <c:v>45503</c:v>
                </c:pt>
                <c:pt idx="71">
                  <c:v>45504</c:v>
                </c:pt>
                <c:pt idx="72">
                  <c:v>45505</c:v>
                </c:pt>
                <c:pt idx="73">
                  <c:v>45506</c:v>
                </c:pt>
                <c:pt idx="74">
                  <c:v>45509</c:v>
                </c:pt>
                <c:pt idx="75">
                  <c:v>45510</c:v>
                </c:pt>
                <c:pt idx="76">
                  <c:v>45511</c:v>
                </c:pt>
                <c:pt idx="77">
                  <c:v>45512</c:v>
                </c:pt>
                <c:pt idx="78">
                  <c:v>45513</c:v>
                </c:pt>
                <c:pt idx="79">
                  <c:v>45516</c:v>
                </c:pt>
                <c:pt idx="80">
                  <c:v>45517</c:v>
                </c:pt>
                <c:pt idx="81">
                  <c:v>45518</c:v>
                </c:pt>
                <c:pt idx="82">
                  <c:v>45519</c:v>
                </c:pt>
                <c:pt idx="83">
                  <c:v>45520</c:v>
                </c:pt>
                <c:pt idx="84">
                  <c:v>45523</c:v>
                </c:pt>
                <c:pt idx="85">
                  <c:v>45524</c:v>
                </c:pt>
                <c:pt idx="86">
                  <c:v>45525</c:v>
                </c:pt>
                <c:pt idx="87">
                  <c:v>45526</c:v>
                </c:pt>
                <c:pt idx="88">
                  <c:v>45527</c:v>
                </c:pt>
                <c:pt idx="89">
                  <c:v>45530</c:v>
                </c:pt>
                <c:pt idx="90">
                  <c:v>45531</c:v>
                </c:pt>
                <c:pt idx="91">
                  <c:v>45532</c:v>
                </c:pt>
                <c:pt idx="92">
                  <c:v>45533</c:v>
                </c:pt>
                <c:pt idx="93">
                  <c:v>45534</c:v>
                </c:pt>
                <c:pt idx="94">
                  <c:v>45538</c:v>
                </c:pt>
                <c:pt idx="95">
                  <c:v>45539</c:v>
                </c:pt>
                <c:pt idx="96">
                  <c:v>45540</c:v>
                </c:pt>
                <c:pt idx="97">
                  <c:v>45541</c:v>
                </c:pt>
                <c:pt idx="98">
                  <c:v>45544</c:v>
                </c:pt>
                <c:pt idx="99">
                  <c:v>45545</c:v>
                </c:pt>
                <c:pt idx="100">
                  <c:v>45546</c:v>
                </c:pt>
                <c:pt idx="101">
                  <c:v>45547</c:v>
                </c:pt>
                <c:pt idx="102">
                  <c:v>45548</c:v>
                </c:pt>
                <c:pt idx="103">
                  <c:v>45551</c:v>
                </c:pt>
                <c:pt idx="104">
                  <c:v>45552</c:v>
                </c:pt>
                <c:pt idx="105">
                  <c:v>45553</c:v>
                </c:pt>
                <c:pt idx="106">
                  <c:v>45554</c:v>
                </c:pt>
                <c:pt idx="107">
                  <c:v>45555</c:v>
                </c:pt>
                <c:pt idx="108">
                  <c:v>45558</c:v>
                </c:pt>
                <c:pt idx="109">
                  <c:v>45559</c:v>
                </c:pt>
                <c:pt idx="110">
                  <c:v>45560</c:v>
                </c:pt>
                <c:pt idx="111">
                  <c:v>45561</c:v>
                </c:pt>
                <c:pt idx="112">
                  <c:v>45562</c:v>
                </c:pt>
                <c:pt idx="113">
                  <c:v>45565</c:v>
                </c:pt>
                <c:pt idx="114">
                  <c:v>45566</c:v>
                </c:pt>
                <c:pt idx="115">
                  <c:v>45567</c:v>
                </c:pt>
                <c:pt idx="116">
                  <c:v>45568</c:v>
                </c:pt>
                <c:pt idx="117">
                  <c:v>45569</c:v>
                </c:pt>
                <c:pt idx="118">
                  <c:v>45572</c:v>
                </c:pt>
                <c:pt idx="119">
                  <c:v>45573</c:v>
                </c:pt>
                <c:pt idx="120">
                  <c:v>45574</c:v>
                </c:pt>
                <c:pt idx="121">
                  <c:v>45575</c:v>
                </c:pt>
                <c:pt idx="122">
                  <c:v>45576</c:v>
                </c:pt>
                <c:pt idx="123">
                  <c:v>45579</c:v>
                </c:pt>
                <c:pt idx="124">
                  <c:v>45580</c:v>
                </c:pt>
                <c:pt idx="125">
                  <c:v>45581</c:v>
                </c:pt>
                <c:pt idx="126">
                  <c:v>45582</c:v>
                </c:pt>
                <c:pt idx="127">
                  <c:v>45583</c:v>
                </c:pt>
                <c:pt idx="128">
                  <c:v>45586</c:v>
                </c:pt>
                <c:pt idx="129">
                  <c:v>45587</c:v>
                </c:pt>
                <c:pt idx="130">
                  <c:v>45588</c:v>
                </c:pt>
                <c:pt idx="131">
                  <c:v>45589</c:v>
                </c:pt>
                <c:pt idx="132">
                  <c:v>45590</c:v>
                </c:pt>
                <c:pt idx="133">
                  <c:v>45593</c:v>
                </c:pt>
                <c:pt idx="134">
                  <c:v>45594</c:v>
                </c:pt>
                <c:pt idx="135">
                  <c:v>45595</c:v>
                </c:pt>
                <c:pt idx="136">
                  <c:v>45596</c:v>
                </c:pt>
                <c:pt idx="137">
                  <c:v>45597</c:v>
                </c:pt>
                <c:pt idx="138">
                  <c:v>45600</c:v>
                </c:pt>
                <c:pt idx="139">
                  <c:v>45601</c:v>
                </c:pt>
                <c:pt idx="140">
                  <c:v>45602</c:v>
                </c:pt>
                <c:pt idx="141">
                  <c:v>45603</c:v>
                </c:pt>
                <c:pt idx="142">
                  <c:v>45604</c:v>
                </c:pt>
                <c:pt idx="143">
                  <c:v>45607</c:v>
                </c:pt>
                <c:pt idx="144">
                  <c:v>45608</c:v>
                </c:pt>
                <c:pt idx="145">
                  <c:v>45609</c:v>
                </c:pt>
                <c:pt idx="146">
                  <c:v>45610</c:v>
                </c:pt>
                <c:pt idx="147">
                  <c:v>45611</c:v>
                </c:pt>
                <c:pt idx="148">
                  <c:v>45614</c:v>
                </c:pt>
                <c:pt idx="149">
                  <c:v>45615</c:v>
                </c:pt>
                <c:pt idx="150">
                  <c:v>45616</c:v>
                </c:pt>
                <c:pt idx="151">
                  <c:v>45617</c:v>
                </c:pt>
                <c:pt idx="152">
                  <c:v>45618</c:v>
                </c:pt>
                <c:pt idx="153">
                  <c:v>45621</c:v>
                </c:pt>
                <c:pt idx="154">
                  <c:v>45622</c:v>
                </c:pt>
                <c:pt idx="155">
                  <c:v>45623</c:v>
                </c:pt>
                <c:pt idx="156">
                  <c:v>45625</c:v>
                </c:pt>
                <c:pt idx="157">
                  <c:v>45628</c:v>
                </c:pt>
                <c:pt idx="158">
                  <c:v>45629</c:v>
                </c:pt>
                <c:pt idx="159">
                  <c:v>45630</c:v>
                </c:pt>
                <c:pt idx="160">
                  <c:v>45631</c:v>
                </c:pt>
                <c:pt idx="161">
                  <c:v>45632</c:v>
                </c:pt>
                <c:pt idx="162">
                  <c:v>45635</c:v>
                </c:pt>
                <c:pt idx="163">
                  <c:v>45636</c:v>
                </c:pt>
                <c:pt idx="164">
                  <c:v>45637</c:v>
                </c:pt>
                <c:pt idx="165">
                  <c:v>45638</c:v>
                </c:pt>
                <c:pt idx="166">
                  <c:v>45639</c:v>
                </c:pt>
                <c:pt idx="167">
                  <c:v>45642</c:v>
                </c:pt>
                <c:pt idx="168">
                  <c:v>45643</c:v>
                </c:pt>
                <c:pt idx="169">
                  <c:v>45644</c:v>
                </c:pt>
                <c:pt idx="170">
                  <c:v>45645</c:v>
                </c:pt>
                <c:pt idx="171">
                  <c:v>45646</c:v>
                </c:pt>
                <c:pt idx="172">
                  <c:v>45649</c:v>
                </c:pt>
                <c:pt idx="173">
                  <c:v>45653</c:v>
                </c:pt>
                <c:pt idx="174">
                  <c:v>45656</c:v>
                </c:pt>
                <c:pt idx="175">
                  <c:v>45659</c:v>
                </c:pt>
                <c:pt idx="176">
                  <c:v>45660</c:v>
                </c:pt>
                <c:pt idx="177">
                  <c:v>45663</c:v>
                </c:pt>
                <c:pt idx="178">
                  <c:v>45664</c:v>
                </c:pt>
                <c:pt idx="179">
                  <c:v>45665</c:v>
                </c:pt>
                <c:pt idx="180">
                  <c:v>45666</c:v>
                </c:pt>
                <c:pt idx="181">
                  <c:v>45667</c:v>
                </c:pt>
                <c:pt idx="182">
                  <c:v>45670</c:v>
                </c:pt>
                <c:pt idx="183">
                  <c:v>45671</c:v>
                </c:pt>
                <c:pt idx="184">
                  <c:v>45672</c:v>
                </c:pt>
                <c:pt idx="185">
                  <c:v>45673</c:v>
                </c:pt>
                <c:pt idx="186">
                  <c:v>45674</c:v>
                </c:pt>
                <c:pt idx="187">
                  <c:v>45678</c:v>
                </c:pt>
                <c:pt idx="188">
                  <c:v>45679</c:v>
                </c:pt>
                <c:pt idx="189">
                  <c:v>45680</c:v>
                </c:pt>
                <c:pt idx="190">
                  <c:v>45681</c:v>
                </c:pt>
                <c:pt idx="191">
                  <c:v>45684</c:v>
                </c:pt>
                <c:pt idx="192">
                  <c:v>45685</c:v>
                </c:pt>
                <c:pt idx="193">
                  <c:v>45686</c:v>
                </c:pt>
                <c:pt idx="194">
                  <c:v>45687</c:v>
                </c:pt>
                <c:pt idx="195">
                  <c:v>45688</c:v>
                </c:pt>
                <c:pt idx="196">
                  <c:v>45691</c:v>
                </c:pt>
                <c:pt idx="197">
                  <c:v>45692</c:v>
                </c:pt>
                <c:pt idx="198">
                  <c:v>45693</c:v>
                </c:pt>
                <c:pt idx="199">
                  <c:v>45694</c:v>
                </c:pt>
                <c:pt idx="200">
                  <c:v>45695</c:v>
                </c:pt>
                <c:pt idx="201">
                  <c:v>45698</c:v>
                </c:pt>
                <c:pt idx="202">
                  <c:v>45699</c:v>
                </c:pt>
                <c:pt idx="203">
                  <c:v>45700</c:v>
                </c:pt>
                <c:pt idx="204">
                  <c:v>45701</c:v>
                </c:pt>
                <c:pt idx="205">
                  <c:v>45702</c:v>
                </c:pt>
                <c:pt idx="206">
                  <c:v>45706</c:v>
                </c:pt>
                <c:pt idx="207">
                  <c:v>45707</c:v>
                </c:pt>
                <c:pt idx="208">
                  <c:v>45708</c:v>
                </c:pt>
                <c:pt idx="209">
                  <c:v>45709</c:v>
                </c:pt>
                <c:pt idx="210">
                  <c:v>45712</c:v>
                </c:pt>
                <c:pt idx="211">
                  <c:v>45713</c:v>
                </c:pt>
                <c:pt idx="212">
                  <c:v>45714</c:v>
                </c:pt>
                <c:pt idx="213">
                  <c:v>45715</c:v>
                </c:pt>
                <c:pt idx="214">
                  <c:v>45716</c:v>
                </c:pt>
                <c:pt idx="215">
                  <c:v>45719</c:v>
                </c:pt>
                <c:pt idx="216">
                  <c:v>45720</c:v>
                </c:pt>
                <c:pt idx="217">
                  <c:v>45721</c:v>
                </c:pt>
                <c:pt idx="218">
                  <c:v>45722</c:v>
                </c:pt>
                <c:pt idx="219">
                  <c:v>45723</c:v>
                </c:pt>
                <c:pt idx="220">
                  <c:v>45726</c:v>
                </c:pt>
                <c:pt idx="221">
                  <c:v>45727</c:v>
                </c:pt>
                <c:pt idx="222">
                  <c:v>45728</c:v>
                </c:pt>
                <c:pt idx="223">
                  <c:v>45729</c:v>
                </c:pt>
                <c:pt idx="224">
                  <c:v>45730</c:v>
                </c:pt>
                <c:pt idx="225">
                  <c:v>45733</c:v>
                </c:pt>
                <c:pt idx="226">
                  <c:v>45734</c:v>
                </c:pt>
                <c:pt idx="227">
                  <c:v>45735</c:v>
                </c:pt>
                <c:pt idx="228">
                  <c:v>45736</c:v>
                </c:pt>
                <c:pt idx="229">
                  <c:v>45737</c:v>
                </c:pt>
                <c:pt idx="230">
                  <c:v>45740</c:v>
                </c:pt>
                <c:pt idx="231">
                  <c:v>45741</c:v>
                </c:pt>
                <c:pt idx="232">
                  <c:v>45742</c:v>
                </c:pt>
                <c:pt idx="233">
                  <c:v>45743</c:v>
                </c:pt>
                <c:pt idx="234">
                  <c:v>45744</c:v>
                </c:pt>
                <c:pt idx="235">
                  <c:v>45747</c:v>
                </c:pt>
                <c:pt idx="236">
                  <c:v>45748</c:v>
                </c:pt>
                <c:pt idx="237">
                  <c:v>45749</c:v>
                </c:pt>
                <c:pt idx="238">
                  <c:v>45750</c:v>
                </c:pt>
                <c:pt idx="239">
                  <c:v>45751</c:v>
                </c:pt>
                <c:pt idx="240">
                  <c:v>45754</c:v>
                </c:pt>
                <c:pt idx="241">
                  <c:v>45755</c:v>
                </c:pt>
                <c:pt idx="242">
                  <c:v>45756</c:v>
                </c:pt>
                <c:pt idx="243">
                  <c:v>45757</c:v>
                </c:pt>
                <c:pt idx="244">
                  <c:v>45758</c:v>
                </c:pt>
                <c:pt idx="245">
                  <c:v>45761</c:v>
                </c:pt>
                <c:pt idx="246">
                  <c:v>45762</c:v>
                </c:pt>
                <c:pt idx="247">
                  <c:v>45763</c:v>
                </c:pt>
                <c:pt idx="248">
                  <c:v>45764</c:v>
                </c:pt>
                <c:pt idx="249">
                  <c:v>45769</c:v>
                </c:pt>
                <c:pt idx="250">
                  <c:v>45770</c:v>
                </c:pt>
                <c:pt idx="251">
                  <c:v>45771</c:v>
                </c:pt>
                <c:pt idx="252">
                  <c:v>45772</c:v>
                </c:pt>
                <c:pt idx="253">
                  <c:v>45775</c:v>
                </c:pt>
                <c:pt idx="254">
                  <c:v>45776</c:v>
                </c:pt>
                <c:pt idx="255">
                  <c:v>45777</c:v>
                </c:pt>
                <c:pt idx="256">
                  <c:v>45779</c:v>
                </c:pt>
                <c:pt idx="257">
                  <c:v>45782</c:v>
                </c:pt>
                <c:pt idx="258">
                  <c:v>45783</c:v>
                </c:pt>
                <c:pt idx="259">
                  <c:v>45784</c:v>
                </c:pt>
                <c:pt idx="260">
                  <c:v>45785</c:v>
                </c:pt>
                <c:pt idx="261">
                  <c:v>45786</c:v>
                </c:pt>
                <c:pt idx="262">
                  <c:v>45789</c:v>
                </c:pt>
              </c:numCache>
            </c:numRef>
          </c:cat>
          <c:val>
            <c:numRef>
              <c:f>'2.'!$C$9:$C$271</c:f>
              <c:numCache>
                <c:formatCode>0.000</c:formatCode>
                <c:ptCount val="263"/>
                <c:pt idx="0">
                  <c:v>18.471399999999999</c:v>
                </c:pt>
                <c:pt idx="1">
                  <c:v>17.516100000000002</c:v>
                </c:pt>
                <c:pt idx="2">
                  <c:v>18.188500000000001</c:v>
                </c:pt>
                <c:pt idx="3">
                  <c:v>17.1142</c:v>
                </c:pt>
                <c:pt idx="4">
                  <c:v>15.7948</c:v>
                </c:pt>
                <c:pt idx="5">
                  <c:v>15.617599999999999</c:v>
                </c:pt>
                <c:pt idx="6">
                  <c:v>16.357800000000001</c:v>
                </c:pt>
                <c:pt idx="7">
                  <c:v>15.2644</c:v>
                </c:pt>
                <c:pt idx="8">
                  <c:v>15.107699999999999</c:v>
                </c:pt>
                <c:pt idx="9">
                  <c:v>15.565200000000001</c:v>
                </c:pt>
                <c:pt idx="10">
                  <c:v>15.4322</c:v>
                </c:pt>
                <c:pt idx="11">
                  <c:v>14.438800000000001</c:v>
                </c:pt>
                <c:pt idx="12">
                  <c:v>14.298999999999999</c:v>
                </c:pt>
                <c:pt idx="13">
                  <c:v>14.0852</c:v>
                </c:pt>
                <c:pt idx="14">
                  <c:v>13.721299999999999</c:v>
                </c:pt>
                <c:pt idx="15">
                  <c:v>13.4636</c:v>
                </c:pt>
                <c:pt idx="16">
                  <c:v>13.601800000000001</c:v>
                </c:pt>
                <c:pt idx="17">
                  <c:v>13.923999999999999</c:v>
                </c:pt>
                <c:pt idx="18">
                  <c:v>13.955399999999999</c:v>
                </c:pt>
                <c:pt idx="19">
                  <c:v>13.0905</c:v>
                </c:pt>
                <c:pt idx="20">
                  <c:v>12.7936</c:v>
                </c:pt>
                <c:pt idx="21">
                  <c:v>12.134600000000001</c:v>
                </c:pt>
                <c:pt idx="22">
                  <c:v>12.442</c:v>
                </c:pt>
                <c:pt idx="23">
                  <c:v>12.5421</c:v>
                </c:pt>
                <c:pt idx="24">
                  <c:v>12.7432</c:v>
                </c:pt>
                <c:pt idx="25">
                  <c:v>12.5152</c:v>
                </c:pt>
                <c:pt idx="26">
                  <c:v>12.609400000000001</c:v>
                </c:pt>
                <c:pt idx="27">
                  <c:v>13.3141</c:v>
                </c:pt>
                <c:pt idx="28">
                  <c:v>14.0762</c:v>
                </c:pt>
                <c:pt idx="29">
                  <c:v>13.980499999999999</c:v>
                </c:pt>
                <c:pt idx="30">
                  <c:v>14.138400000000001</c:v>
                </c:pt>
                <c:pt idx="31">
                  <c:v>14.0593</c:v>
                </c:pt>
                <c:pt idx="32">
                  <c:v>14.741899999999999</c:v>
                </c:pt>
                <c:pt idx="33">
                  <c:v>13.933400000000001</c:v>
                </c:pt>
                <c:pt idx="34">
                  <c:v>13.338800000000001</c:v>
                </c:pt>
                <c:pt idx="35">
                  <c:v>13.286099999999999</c:v>
                </c:pt>
                <c:pt idx="36">
                  <c:v>14.507400000000001</c:v>
                </c:pt>
                <c:pt idx="37">
                  <c:v>15.7607</c:v>
                </c:pt>
                <c:pt idx="38">
                  <c:v>14.7719</c:v>
                </c:pt>
                <c:pt idx="39">
                  <c:v>16.751000000000001</c:v>
                </c:pt>
                <c:pt idx="40">
                  <c:v>19.8691</c:v>
                </c:pt>
                <c:pt idx="41">
                  <c:v>19.910699999999999</c:v>
                </c:pt>
                <c:pt idx="42">
                  <c:v>18.603999999999999</c:v>
                </c:pt>
                <c:pt idx="43">
                  <c:v>17.7544</c:v>
                </c:pt>
                <c:pt idx="44">
                  <c:v>17.604500000000002</c:v>
                </c:pt>
                <c:pt idx="45">
                  <c:v>17.384599999999999</c:v>
                </c:pt>
                <c:pt idx="46">
                  <c:v>18.039899999999999</c:v>
                </c:pt>
                <c:pt idx="47">
                  <c:v>18.98</c:v>
                </c:pt>
                <c:pt idx="48">
                  <c:v>19.060199999999998</c:v>
                </c:pt>
                <c:pt idx="49">
                  <c:v>18.296900000000001</c:v>
                </c:pt>
                <c:pt idx="50">
                  <c:v>15.895200000000001</c:v>
                </c:pt>
                <c:pt idx="51">
                  <c:v>15.883100000000001</c:v>
                </c:pt>
                <c:pt idx="52">
                  <c:v>14.832100000000001</c:v>
                </c:pt>
                <c:pt idx="53">
                  <c:v>14.426500000000001</c:v>
                </c:pt>
                <c:pt idx="54">
                  <c:v>13.292400000000001</c:v>
                </c:pt>
                <c:pt idx="55">
                  <c:v>14.5967</c:v>
                </c:pt>
                <c:pt idx="56">
                  <c:v>13.8688</c:v>
                </c:pt>
                <c:pt idx="57">
                  <c:v>13.4169</c:v>
                </c:pt>
                <c:pt idx="58">
                  <c:v>13.0602</c:v>
                </c:pt>
                <c:pt idx="59">
                  <c:v>13.593299999999999</c:v>
                </c:pt>
                <c:pt idx="60">
                  <c:v>13.865</c:v>
                </c:pt>
                <c:pt idx="61">
                  <c:v>14.5472</c:v>
                </c:pt>
                <c:pt idx="62">
                  <c:v>15.733700000000001</c:v>
                </c:pt>
                <c:pt idx="63">
                  <c:v>16.521699999999999</c:v>
                </c:pt>
                <c:pt idx="64">
                  <c:v>15.6897</c:v>
                </c:pt>
                <c:pt idx="65">
                  <c:v>14.8035</c:v>
                </c:pt>
                <c:pt idx="66">
                  <c:v>16.062200000000001</c:v>
                </c:pt>
                <c:pt idx="67">
                  <c:v>16.93</c:v>
                </c:pt>
                <c:pt idx="68">
                  <c:v>16.145800000000001</c:v>
                </c:pt>
                <c:pt idx="69">
                  <c:v>16.8293</c:v>
                </c:pt>
                <c:pt idx="70">
                  <c:v>16.532900000000001</c:v>
                </c:pt>
                <c:pt idx="71">
                  <c:v>15.743399999999999</c:v>
                </c:pt>
                <c:pt idx="72">
                  <c:v>18.119399999999999</c:v>
                </c:pt>
                <c:pt idx="73">
                  <c:v>24.518999999999998</c:v>
                </c:pt>
                <c:pt idx="74">
                  <c:v>31.1676</c:v>
                </c:pt>
                <c:pt idx="75">
                  <c:v>25.067599999999999</c:v>
                </c:pt>
                <c:pt idx="76">
                  <c:v>20.7485</c:v>
                </c:pt>
                <c:pt idx="77">
                  <c:v>21.629899999999999</c:v>
                </c:pt>
                <c:pt idx="78">
                  <c:v>20.429500000000001</c:v>
                </c:pt>
                <c:pt idx="79">
                  <c:v>19.2927</c:v>
                </c:pt>
                <c:pt idx="80">
                  <c:v>18.343299999999999</c:v>
                </c:pt>
                <c:pt idx="81">
                  <c:v>16.763100000000001</c:v>
                </c:pt>
                <c:pt idx="82">
                  <c:v>15.309200000000001</c:v>
                </c:pt>
                <c:pt idx="83">
                  <c:v>14.5006</c:v>
                </c:pt>
                <c:pt idx="84">
                  <c:v>14.9168</c:v>
                </c:pt>
                <c:pt idx="85">
                  <c:v>15.46</c:v>
                </c:pt>
                <c:pt idx="86">
                  <c:v>15.475199999999999</c:v>
                </c:pt>
                <c:pt idx="87">
                  <c:v>16.0105</c:v>
                </c:pt>
                <c:pt idx="88">
                  <c:v>15.307</c:v>
                </c:pt>
                <c:pt idx="89">
                  <c:v>15.662699999999999</c:v>
                </c:pt>
                <c:pt idx="90">
                  <c:v>15.456799999999999</c:v>
                </c:pt>
                <c:pt idx="91">
                  <c:v>15.589600000000001</c:v>
                </c:pt>
                <c:pt idx="92">
                  <c:v>15.2338</c:v>
                </c:pt>
                <c:pt idx="93">
                  <c:v>15.269500000000001</c:v>
                </c:pt>
                <c:pt idx="94">
                  <c:v>17.337399999999999</c:v>
                </c:pt>
                <c:pt idx="95">
                  <c:v>19.866499999999998</c:v>
                </c:pt>
                <c:pt idx="96">
                  <c:v>20.049700000000001</c:v>
                </c:pt>
                <c:pt idx="97">
                  <c:v>22.584900000000001</c:v>
                </c:pt>
                <c:pt idx="98">
                  <c:v>20.229399999999998</c:v>
                </c:pt>
                <c:pt idx="99">
                  <c:v>19.5428</c:v>
                </c:pt>
                <c:pt idx="100">
                  <c:v>19.598400000000002</c:v>
                </c:pt>
                <c:pt idx="101">
                  <c:v>17.533000000000001</c:v>
                </c:pt>
                <c:pt idx="102">
                  <c:v>16.052299999999999</c:v>
                </c:pt>
                <c:pt idx="103">
                  <c:v>17.115100000000002</c:v>
                </c:pt>
                <c:pt idx="104">
                  <c:v>16.5794</c:v>
                </c:pt>
                <c:pt idx="105">
                  <c:v>17.060199999999998</c:v>
                </c:pt>
                <c:pt idx="106">
                  <c:v>15.4193</c:v>
                </c:pt>
                <c:pt idx="107">
                  <c:v>16.1859</c:v>
                </c:pt>
                <c:pt idx="108">
                  <c:v>16.369299999999999</c:v>
                </c:pt>
                <c:pt idx="109">
                  <c:v>16.02</c:v>
                </c:pt>
                <c:pt idx="110">
                  <c:v>16.215499999999999</c:v>
                </c:pt>
                <c:pt idx="111">
                  <c:v>16.3795</c:v>
                </c:pt>
                <c:pt idx="112">
                  <c:v>15.953099999999999</c:v>
                </c:pt>
                <c:pt idx="113">
                  <c:v>18.064699999999998</c:v>
                </c:pt>
                <c:pt idx="114">
                  <c:v>21.103400000000001</c:v>
                </c:pt>
                <c:pt idx="115">
                  <c:v>19.889299999999999</c:v>
                </c:pt>
                <c:pt idx="116">
                  <c:v>21.2197</c:v>
                </c:pt>
                <c:pt idx="117">
                  <c:v>20.253699999999998</c:v>
                </c:pt>
                <c:pt idx="118">
                  <c:v>20.220199999999998</c:v>
                </c:pt>
                <c:pt idx="119">
                  <c:v>20.282499999999999</c:v>
                </c:pt>
                <c:pt idx="120">
                  <c:v>19.3657</c:v>
                </c:pt>
                <c:pt idx="121">
                  <c:v>19.189699999999998</c:v>
                </c:pt>
                <c:pt idx="122">
                  <c:v>18.4665</c:v>
                </c:pt>
                <c:pt idx="123">
                  <c:v>17.674700000000001</c:v>
                </c:pt>
                <c:pt idx="124">
                  <c:v>18.596399999999999</c:v>
                </c:pt>
                <c:pt idx="125">
                  <c:v>19.212800000000001</c:v>
                </c:pt>
                <c:pt idx="126">
                  <c:v>18.266400000000001</c:v>
                </c:pt>
                <c:pt idx="127">
                  <c:v>17.250900000000001</c:v>
                </c:pt>
                <c:pt idx="128">
                  <c:v>18.8489</c:v>
                </c:pt>
                <c:pt idx="129">
                  <c:v>18.616900000000001</c:v>
                </c:pt>
                <c:pt idx="130">
                  <c:v>18.9938</c:v>
                </c:pt>
                <c:pt idx="131">
                  <c:v>19.171800000000001</c:v>
                </c:pt>
                <c:pt idx="132">
                  <c:v>18.916499999999999</c:v>
                </c:pt>
                <c:pt idx="133">
                  <c:v>18.6585</c:v>
                </c:pt>
                <c:pt idx="134">
                  <c:v>18.994599999999998</c:v>
                </c:pt>
                <c:pt idx="135">
                  <c:v>19.9312</c:v>
                </c:pt>
                <c:pt idx="136">
                  <c:v>21.7302</c:v>
                </c:pt>
                <c:pt idx="137">
                  <c:v>21.094000000000001</c:v>
                </c:pt>
                <c:pt idx="138">
                  <c:v>20.958600000000001</c:v>
                </c:pt>
                <c:pt idx="139">
                  <c:v>19.848199999999999</c:v>
                </c:pt>
                <c:pt idx="140">
                  <c:v>18.486599999999999</c:v>
                </c:pt>
                <c:pt idx="141">
                  <c:v>16.738499999999998</c:v>
                </c:pt>
                <c:pt idx="142">
                  <c:v>16.776800000000001</c:v>
                </c:pt>
                <c:pt idx="143">
                  <c:v>16.7866</c:v>
                </c:pt>
                <c:pt idx="144">
                  <c:v>17.944199999999999</c:v>
                </c:pt>
                <c:pt idx="145">
                  <c:v>17.684100000000001</c:v>
                </c:pt>
                <c:pt idx="146">
                  <c:v>17.104800000000001</c:v>
                </c:pt>
                <c:pt idx="147">
                  <c:v>17.211600000000001</c:v>
                </c:pt>
                <c:pt idx="148">
                  <c:v>17.788799999999998</c:v>
                </c:pt>
                <c:pt idx="149">
                  <c:v>19.225100000000001</c:v>
                </c:pt>
                <c:pt idx="150">
                  <c:v>20.0581</c:v>
                </c:pt>
                <c:pt idx="151">
                  <c:v>18.952000000000002</c:v>
                </c:pt>
                <c:pt idx="152">
                  <c:v>17.968900000000001</c:v>
                </c:pt>
                <c:pt idx="153">
                  <c:v>17.206099999999999</c:v>
                </c:pt>
                <c:pt idx="154">
                  <c:v>17.7285</c:v>
                </c:pt>
                <c:pt idx="155">
                  <c:v>18.297999999999998</c:v>
                </c:pt>
                <c:pt idx="156">
                  <c:v>16.960699999999999</c:v>
                </c:pt>
                <c:pt idx="157">
                  <c:v>17.183199999999999</c:v>
                </c:pt>
                <c:pt idx="158">
                  <c:v>16.465699999999998</c:v>
                </c:pt>
                <c:pt idx="159">
                  <c:v>15.8362</c:v>
                </c:pt>
                <c:pt idx="160">
                  <c:v>15.006500000000001</c:v>
                </c:pt>
                <c:pt idx="161">
                  <c:v>14.480600000000001</c:v>
                </c:pt>
                <c:pt idx="162">
                  <c:v>14.6755</c:v>
                </c:pt>
                <c:pt idx="163">
                  <c:v>15.176500000000001</c:v>
                </c:pt>
                <c:pt idx="164">
                  <c:v>14.0708</c:v>
                </c:pt>
                <c:pt idx="165">
                  <c:v>13.8367</c:v>
                </c:pt>
                <c:pt idx="166">
                  <c:v>13.7514</c:v>
                </c:pt>
                <c:pt idx="167">
                  <c:v>14.423299999999999</c:v>
                </c:pt>
                <c:pt idx="168">
                  <c:v>14.574</c:v>
                </c:pt>
                <c:pt idx="169">
                  <c:v>14.5245</c:v>
                </c:pt>
                <c:pt idx="170">
                  <c:v>18.6281</c:v>
                </c:pt>
                <c:pt idx="171">
                  <c:v>16.840399999999999</c:v>
                </c:pt>
                <c:pt idx="172">
                  <c:v>17.192699999999999</c:v>
                </c:pt>
                <c:pt idx="173">
                  <c:v>16.270800000000001</c:v>
                </c:pt>
                <c:pt idx="174">
                  <c:v>17.003</c:v>
                </c:pt>
                <c:pt idx="175">
                  <c:v>17.1965</c:v>
                </c:pt>
                <c:pt idx="176">
                  <c:v>16.9253</c:v>
                </c:pt>
                <c:pt idx="177">
                  <c:v>16.433900000000001</c:v>
                </c:pt>
                <c:pt idx="178">
                  <c:v>16.309200000000001</c:v>
                </c:pt>
                <c:pt idx="179">
                  <c:v>17.110299999999999</c:v>
                </c:pt>
                <c:pt idx="180">
                  <c:v>16.970099999999999</c:v>
                </c:pt>
                <c:pt idx="181">
                  <c:v>18.206199999999999</c:v>
                </c:pt>
                <c:pt idx="182">
                  <c:v>18.8843</c:v>
                </c:pt>
                <c:pt idx="183">
                  <c:v>17.7041</c:v>
                </c:pt>
                <c:pt idx="184">
                  <c:v>16.103400000000001</c:v>
                </c:pt>
                <c:pt idx="185">
                  <c:v>15.5624</c:v>
                </c:pt>
                <c:pt idx="186">
                  <c:v>15.716100000000001</c:v>
                </c:pt>
                <c:pt idx="187">
                  <c:v>15.452</c:v>
                </c:pt>
                <c:pt idx="188">
                  <c:v>15.003</c:v>
                </c:pt>
                <c:pt idx="189">
                  <c:v>14.975099999999999</c:v>
                </c:pt>
                <c:pt idx="190">
                  <c:v>14.8591</c:v>
                </c:pt>
                <c:pt idx="191">
                  <c:v>16.762699999999999</c:v>
                </c:pt>
                <c:pt idx="192">
                  <c:v>16.165400000000002</c:v>
                </c:pt>
                <c:pt idx="193">
                  <c:v>15.7371</c:v>
                </c:pt>
                <c:pt idx="194">
                  <c:v>14.9092</c:v>
                </c:pt>
                <c:pt idx="195">
                  <c:v>15.3582</c:v>
                </c:pt>
                <c:pt idx="196">
                  <c:v>17.584700000000002</c:v>
                </c:pt>
                <c:pt idx="197">
                  <c:v>16.771999999999998</c:v>
                </c:pt>
                <c:pt idx="198">
                  <c:v>16.4786</c:v>
                </c:pt>
                <c:pt idx="199">
                  <c:v>15.9968</c:v>
                </c:pt>
                <c:pt idx="200">
                  <c:v>16.653300000000002</c:v>
                </c:pt>
                <c:pt idx="201">
                  <c:v>16.6204</c:v>
                </c:pt>
                <c:pt idx="202">
                  <c:v>16.2439</c:v>
                </c:pt>
                <c:pt idx="203">
                  <c:v>16.1661</c:v>
                </c:pt>
                <c:pt idx="204">
                  <c:v>16.517399999999999</c:v>
                </c:pt>
                <c:pt idx="205">
                  <c:v>15.8773</c:v>
                </c:pt>
                <c:pt idx="206">
                  <c:v>16.166799999999999</c:v>
                </c:pt>
                <c:pt idx="207">
                  <c:v>17.419899999999998</c:v>
                </c:pt>
                <c:pt idx="208">
                  <c:v>17.516400000000001</c:v>
                </c:pt>
                <c:pt idx="209">
                  <c:v>16.474900000000002</c:v>
                </c:pt>
                <c:pt idx="210">
                  <c:v>16.949000000000002</c:v>
                </c:pt>
                <c:pt idx="211">
                  <c:v>17.779399999999999</c:v>
                </c:pt>
                <c:pt idx="212">
                  <c:v>16.9863</c:v>
                </c:pt>
                <c:pt idx="213">
                  <c:v>18.025700000000001</c:v>
                </c:pt>
                <c:pt idx="214">
                  <c:v>18.6266</c:v>
                </c:pt>
                <c:pt idx="215">
                  <c:v>18.612500000000001</c:v>
                </c:pt>
                <c:pt idx="216">
                  <c:v>22.601500000000001</c:v>
                </c:pt>
                <c:pt idx="217">
                  <c:v>21.491599999999998</c:v>
                </c:pt>
                <c:pt idx="218">
                  <c:v>21.443200000000001</c:v>
                </c:pt>
                <c:pt idx="219">
                  <c:v>22.662299999999998</c:v>
                </c:pt>
                <c:pt idx="220">
                  <c:v>23.919599999999999</c:v>
                </c:pt>
                <c:pt idx="221">
                  <c:v>24.3017</c:v>
                </c:pt>
                <c:pt idx="222">
                  <c:v>21.818899999999999</c:v>
                </c:pt>
                <c:pt idx="223">
                  <c:v>21.830100000000002</c:v>
                </c:pt>
                <c:pt idx="224">
                  <c:v>20.214500000000001</c:v>
                </c:pt>
                <c:pt idx="225">
                  <c:v>19.114100000000001</c:v>
                </c:pt>
                <c:pt idx="226">
                  <c:v>18.970700000000001</c:v>
                </c:pt>
                <c:pt idx="227">
                  <c:v>18.606000000000002</c:v>
                </c:pt>
                <c:pt idx="228">
                  <c:v>19.004000000000001</c:v>
                </c:pt>
                <c:pt idx="229">
                  <c:v>19.691600000000001</c:v>
                </c:pt>
                <c:pt idx="230">
                  <c:v>18.6099</c:v>
                </c:pt>
                <c:pt idx="231">
                  <c:v>17.591100000000001</c:v>
                </c:pt>
                <c:pt idx="232">
                  <c:v>19.02</c:v>
                </c:pt>
                <c:pt idx="233">
                  <c:v>19.610600000000002</c:v>
                </c:pt>
                <c:pt idx="234">
                  <c:v>20.596599999999999</c:v>
                </c:pt>
                <c:pt idx="235">
                  <c:v>22.145199999999999</c:v>
                </c:pt>
                <c:pt idx="236">
                  <c:v>21.0883</c:v>
                </c:pt>
                <c:pt idx="237">
                  <c:v>21.316299999999998</c:v>
                </c:pt>
                <c:pt idx="238">
                  <c:v>25.539400000000001</c:v>
                </c:pt>
                <c:pt idx="239">
                  <c:v>34.2211</c:v>
                </c:pt>
                <c:pt idx="240">
                  <c:v>46.720599999999997</c:v>
                </c:pt>
                <c:pt idx="241">
                  <c:v>36.393700000000003</c:v>
                </c:pt>
                <c:pt idx="242">
                  <c:v>45.867600000000003</c:v>
                </c:pt>
                <c:pt idx="243">
                  <c:v>37.040399999999998</c:v>
                </c:pt>
                <c:pt idx="244">
                  <c:v>39.563099999999999</c:v>
                </c:pt>
                <c:pt idx="245">
                  <c:v>29.082599999999999</c:v>
                </c:pt>
                <c:pt idx="246">
                  <c:v>25.945799999999998</c:v>
                </c:pt>
                <c:pt idx="247">
                  <c:v>26.295999999999999</c:v>
                </c:pt>
                <c:pt idx="248">
                  <c:v>27.052</c:v>
                </c:pt>
                <c:pt idx="249" formatCode="General">
                  <c:v>25.738299999999999</c:v>
                </c:pt>
                <c:pt idx="250" formatCode="General">
                  <c:v>24.536799999999999</c:v>
                </c:pt>
                <c:pt idx="251" formatCode="General">
                  <c:v>23.377600000000001</c:v>
                </c:pt>
                <c:pt idx="252" formatCode="General">
                  <c:v>21.9681</c:v>
                </c:pt>
                <c:pt idx="253" formatCode="General">
                  <c:v>22.362100000000002</c:v>
                </c:pt>
                <c:pt idx="254" formatCode="General">
                  <c:v>21.604800000000001</c:v>
                </c:pt>
                <c:pt idx="255" formatCode="General">
                  <c:v>22.471399999999999</c:v>
                </c:pt>
                <c:pt idx="256" formatCode="General">
                  <c:v>20.5365</c:v>
                </c:pt>
                <c:pt idx="257" formatCode="General">
                  <c:v>20.2803</c:v>
                </c:pt>
                <c:pt idx="258" formatCode="General">
                  <c:v>20.787600000000001</c:v>
                </c:pt>
                <c:pt idx="259" formatCode="General">
                  <c:v>21.662199999999999</c:v>
                </c:pt>
                <c:pt idx="260" formatCode="General">
                  <c:v>20.421500000000002</c:v>
                </c:pt>
                <c:pt idx="261" formatCode="General">
                  <c:v>20.518799999999999</c:v>
                </c:pt>
                <c:pt idx="262" formatCode="General">
                  <c:v>18.945499999999999</c:v>
                </c:pt>
              </c:numCache>
            </c:numRef>
          </c:val>
          <c:smooth val="0"/>
          <c:extLst>
            <c:ext xmlns:c16="http://schemas.microsoft.com/office/drawing/2014/chart" uri="{C3380CC4-5D6E-409C-BE32-E72D297353CC}">
              <c16:uniqueId val="{00000001-22B9-489B-85A8-DEC8DB8512B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2.'!$D$8</c:f>
              <c:strCache>
                <c:ptCount val="1"/>
                <c:pt idx="0">
                  <c:v>CDX HY (höger axel)</c:v>
                </c:pt>
              </c:strCache>
            </c:strRef>
          </c:tx>
          <c:spPr>
            <a:ln w="38100" cap="rnd">
              <a:solidFill>
                <a:srgbClr val="6E2B62"/>
              </a:solidFill>
              <a:prstDash val="solid"/>
              <a:round/>
            </a:ln>
            <a:effectLst/>
          </c:spPr>
          <c:marker>
            <c:symbol val="none"/>
          </c:marker>
          <c:cat>
            <c:numRef>
              <c:f>'2.'!$A$9:$A$271</c:f>
              <c:numCache>
                <c:formatCode>m/d/yyyy</c:formatCode>
                <c:ptCount val="263"/>
                <c:pt idx="0">
                  <c:v>45399</c:v>
                </c:pt>
                <c:pt idx="1">
                  <c:v>45400</c:v>
                </c:pt>
                <c:pt idx="2">
                  <c:v>45401</c:v>
                </c:pt>
                <c:pt idx="3">
                  <c:v>45404</c:v>
                </c:pt>
                <c:pt idx="4">
                  <c:v>45405</c:v>
                </c:pt>
                <c:pt idx="5">
                  <c:v>45406</c:v>
                </c:pt>
                <c:pt idx="6">
                  <c:v>45407</c:v>
                </c:pt>
                <c:pt idx="7">
                  <c:v>45408</c:v>
                </c:pt>
                <c:pt idx="8">
                  <c:v>45411</c:v>
                </c:pt>
                <c:pt idx="9">
                  <c:v>45412</c:v>
                </c:pt>
                <c:pt idx="10">
                  <c:v>45414</c:v>
                </c:pt>
                <c:pt idx="11">
                  <c:v>45415</c:v>
                </c:pt>
                <c:pt idx="12">
                  <c:v>45418</c:v>
                </c:pt>
                <c:pt idx="13">
                  <c:v>45419</c:v>
                </c:pt>
                <c:pt idx="14">
                  <c:v>45420</c:v>
                </c:pt>
                <c:pt idx="15">
                  <c:v>45421</c:v>
                </c:pt>
                <c:pt idx="16">
                  <c:v>45422</c:v>
                </c:pt>
                <c:pt idx="17">
                  <c:v>45425</c:v>
                </c:pt>
                <c:pt idx="18">
                  <c:v>45426</c:v>
                </c:pt>
                <c:pt idx="19">
                  <c:v>45427</c:v>
                </c:pt>
                <c:pt idx="20">
                  <c:v>45428</c:v>
                </c:pt>
                <c:pt idx="21">
                  <c:v>45429</c:v>
                </c:pt>
                <c:pt idx="22">
                  <c:v>45432</c:v>
                </c:pt>
                <c:pt idx="23">
                  <c:v>45433</c:v>
                </c:pt>
                <c:pt idx="24">
                  <c:v>45434</c:v>
                </c:pt>
                <c:pt idx="25">
                  <c:v>45435</c:v>
                </c:pt>
                <c:pt idx="26">
                  <c:v>45436</c:v>
                </c:pt>
                <c:pt idx="27">
                  <c:v>45440</c:v>
                </c:pt>
                <c:pt idx="28">
                  <c:v>45441</c:v>
                </c:pt>
                <c:pt idx="29">
                  <c:v>45442</c:v>
                </c:pt>
                <c:pt idx="30">
                  <c:v>45443</c:v>
                </c:pt>
                <c:pt idx="31">
                  <c:v>45446</c:v>
                </c:pt>
                <c:pt idx="32">
                  <c:v>45447</c:v>
                </c:pt>
                <c:pt idx="33">
                  <c:v>45448</c:v>
                </c:pt>
                <c:pt idx="34">
                  <c:v>45449</c:v>
                </c:pt>
                <c:pt idx="35">
                  <c:v>45450</c:v>
                </c:pt>
                <c:pt idx="36">
                  <c:v>45453</c:v>
                </c:pt>
                <c:pt idx="37">
                  <c:v>45454</c:v>
                </c:pt>
                <c:pt idx="38">
                  <c:v>45455</c:v>
                </c:pt>
                <c:pt idx="39">
                  <c:v>45456</c:v>
                </c:pt>
                <c:pt idx="40">
                  <c:v>45457</c:v>
                </c:pt>
                <c:pt idx="41">
                  <c:v>45460</c:v>
                </c:pt>
                <c:pt idx="42">
                  <c:v>45461</c:v>
                </c:pt>
                <c:pt idx="43">
                  <c:v>45463</c:v>
                </c:pt>
                <c:pt idx="44">
                  <c:v>45464</c:v>
                </c:pt>
                <c:pt idx="45">
                  <c:v>45467</c:v>
                </c:pt>
                <c:pt idx="46">
                  <c:v>45468</c:v>
                </c:pt>
                <c:pt idx="47">
                  <c:v>45469</c:v>
                </c:pt>
                <c:pt idx="48">
                  <c:v>45470</c:v>
                </c:pt>
                <c:pt idx="49">
                  <c:v>45471</c:v>
                </c:pt>
                <c:pt idx="50">
                  <c:v>45474</c:v>
                </c:pt>
                <c:pt idx="51">
                  <c:v>45475</c:v>
                </c:pt>
                <c:pt idx="52">
                  <c:v>45476</c:v>
                </c:pt>
                <c:pt idx="53">
                  <c:v>45478</c:v>
                </c:pt>
                <c:pt idx="54">
                  <c:v>45481</c:v>
                </c:pt>
                <c:pt idx="55">
                  <c:v>45482</c:v>
                </c:pt>
                <c:pt idx="56">
                  <c:v>45483</c:v>
                </c:pt>
                <c:pt idx="57">
                  <c:v>45484</c:v>
                </c:pt>
                <c:pt idx="58">
                  <c:v>45485</c:v>
                </c:pt>
                <c:pt idx="59">
                  <c:v>45488</c:v>
                </c:pt>
                <c:pt idx="60">
                  <c:v>45489</c:v>
                </c:pt>
                <c:pt idx="61">
                  <c:v>45490</c:v>
                </c:pt>
                <c:pt idx="62">
                  <c:v>45491</c:v>
                </c:pt>
                <c:pt idx="63">
                  <c:v>45492</c:v>
                </c:pt>
                <c:pt idx="64">
                  <c:v>45495</c:v>
                </c:pt>
                <c:pt idx="65">
                  <c:v>45496</c:v>
                </c:pt>
                <c:pt idx="66">
                  <c:v>45497</c:v>
                </c:pt>
                <c:pt idx="67">
                  <c:v>45498</c:v>
                </c:pt>
                <c:pt idx="68">
                  <c:v>45499</c:v>
                </c:pt>
                <c:pt idx="69">
                  <c:v>45502</c:v>
                </c:pt>
                <c:pt idx="70">
                  <c:v>45503</c:v>
                </c:pt>
                <c:pt idx="71">
                  <c:v>45504</c:v>
                </c:pt>
                <c:pt idx="72">
                  <c:v>45505</c:v>
                </c:pt>
                <c:pt idx="73">
                  <c:v>45506</c:v>
                </c:pt>
                <c:pt idx="74">
                  <c:v>45509</c:v>
                </c:pt>
                <c:pt idx="75">
                  <c:v>45510</c:v>
                </c:pt>
                <c:pt idx="76">
                  <c:v>45511</c:v>
                </c:pt>
                <c:pt idx="77">
                  <c:v>45512</c:v>
                </c:pt>
                <c:pt idx="78">
                  <c:v>45513</c:v>
                </c:pt>
                <c:pt idx="79">
                  <c:v>45516</c:v>
                </c:pt>
                <c:pt idx="80">
                  <c:v>45517</c:v>
                </c:pt>
                <c:pt idx="81">
                  <c:v>45518</c:v>
                </c:pt>
                <c:pt idx="82">
                  <c:v>45519</c:v>
                </c:pt>
                <c:pt idx="83">
                  <c:v>45520</c:v>
                </c:pt>
                <c:pt idx="84">
                  <c:v>45523</c:v>
                </c:pt>
                <c:pt idx="85">
                  <c:v>45524</c:v>
                </c:pt>
                <c:pt idx="86">
                  <c:v>45525</c:v>
                </c:pt>
                <c:pt idx="87">
                  <c:v>45526</c:v>
                </c:pt>
                <c:pt idx="88">
                  <c:v>45527</c:v>
                </c:pt>
                <c:pt idx="89">
                  <c:v>45530</c:v>
                </c:pt>
                <c:pt idx="90">
                  <c:v>45531</c:v>
                </c:pt>
                <c:pt idx="91">
                  <c:v>45532</c:v>
                </c:pt>
                <c:pt idx="92">
                  <c:v>45533</c:v>
                </c:pt>
                <c:pt idx="93">
                  <c:v>45534</c:v>
                </c:pt>
                <c:pt idx="94">
                  <c:v>45538</c:v>
                </c:pt>
                <c:pt idx="95">
                  <c:v>45539</c:v>
                </c:pt>
                <c:pt idx="96">
                  <c:v>45540</c:v>
                </c:pt>
                <c:pt idx="97">
                  <c:v>45541</c:v>
                </c:pt>
                <c:pt idx="98">
                  <c:v>45544</c:v>
                </c:pt>
                <c:pt idx="99">
                  <c:v>45545</c:v>
                </c:pt>
                <c:pt idx="100">
                  <c:v>45546</c:v>
                </c:pt>
                <c:pt idx="101">
                  <c:v>45547</c:v>
                </c:pt>
                <c:pt idx="102">
                  <c:v>45548</c:v>
                </c:pt>
                <c:pt idx="103">
                  <c:v>45551</c:v>
                </c:pt>
                <c:pt idx="104">
                  <c:v>45552</c:v>
                </c:pt>
                <c:pt idx="105">
                  <c:v>45553</c:v>
                </c:pt>
                <c:pt idx="106">
                  <c:v>45554</c:v>
                </c:pt>
                <c:pt idx="107">
                  <c:v>45555</c:v>
                </c:pt>
                <c:pt idx="108">
                  <c:v>45558</c:v>
                </c:pt>
                <c:pt idx="109">
                  <c:v>45559</c:v>
                </c:pt>
                <c:pt idx="110">
                  <c:v>45560</c:v>
                </c:pt>
                <c:pt idx="111">
                  <c:v>45561</c:v>
                </c:pt>
                <c:pt idx="112">
                  <c:v>45562</c:v>
                </c:pt>
                <c:pt idx="113">
                  <c:v>45565</c:v>
                </c:pt>
                <c:pt idx="114">
                  <c:v>45566</c:v>
                </c:pt>
                <c:pt idx="115">
                  <c:v>45567</c:v>
                </c:pt>
                <c:pt idx="116">
                  <c:v>45568</c:v>
                </c:pt>
                <c:pt idx="117">
                  <c:v>45569</c:v>
                </c:pt>
                <c:pt idx="118">
                  <c:v>45572</c:v>
                </c:pt>
                <c:pt idx="119">
                  <c:v>45573</c:v>
                </c:pt>
                <c:pt idx="120">
                  <c:v>45574</c:v>
                </c:pt>
                <c:pt idx="121">
                  <c:v>45575</c:v>
                </c:pt>
                <c:pt idx="122">
                  <c:v>45576</c:v>
                </c:pt>
                <c:pt idx="123">
                  <c:v>45579</c:v>
                </c:pt>
                <c:pt idx="124">
                  <c:v>45580</c:v>
                </c:pt>
                <c:pt idx="125">
                  <c:v>45581</c:v>
                </c:pt>
                <c:pt idx="126">
                  <c:v>45582</c:v>
                </c:pt>
                <c:pt idx="127">
                  <c:v>45583</c:v>
                </c:pt>
                <c:pt idx="128">
                  <c:v>45586</c:v>
                </c:pt>
                <c:pt idx="129">
                  <c:v>45587</c:v>
                </c:pt>
                <c:pt idx="130">
                  <c:v>45588</c:v>
                </c:pt>
                <c:pt idx="131">
                  <c:v>45589</c:v>
                </c:pt>
                <c:pt idx="132">
                  <c:v>45590</c:v>
                </c:pt>
                <c:pt idx="133">
                  <c:v>45593</c:v>
                </c:pt>
                <c:pt idx="134">
                  <c:v>45594</c:v>
                </c:pt>
                <c:pt idx="135">
                  <c:v>45595</c:v>
                </c:pt>
                <c:pt idx="136">
                  <c:v>45596</c:v>
                </c:pt>
                <c:pt idx="137">
                  <c:v>45597</c:v>
                </c:pt>
                <c:pt idx="138">
                  <c:v>45600</c:v>
                </c:pt>
                <c:pt idx="139">
                  <c:v>45601</c:v>
                </c:pt>
                <c:pt idx="140">
                  <c:v>45602</c:v>
                </c:pt>
                <c:pt idx="141">
                  <c:v>45603</c:v>
                </c:pt>
                <c:pt idx="142">
                  <c:v>45604</c:v>
                </c:pt>
                <c:pt idx="143">
                  <c:v>45607</c:v>
                </c:pt>
                <c:pt idx="144">
                  <c:v>45608</c:v>
                </c:pt>
                <c:pt idx="145">
                  <c:v>45609</c:v>
                </c:pt>
                <c:pt idx="146">
                  <c:v>45610</c:v>
                </c:pt>
                <c:pt idx="147">
                  <c:v>45611</c:v>
                </c:pt>
                <c:pt idx="148">
                  <c:v>45614</c:v>
                </c:pt>
                <c:pt idx="149">
                  <c:v>45615</c:v>
                </c:pt>
                <c:pt idx="150">
                  <c:v>45616</c:v>
                </c:pt>
                <c:pt idx="151">
                  <c:v>45617</c:v>
                </c:pt>
                <c:pt idx="152">
                  <c:v>45618</c:v>
                </c:pt>
                <c:pt idx="153">
                  <c:v>45621</c:v>
                </c:pt>
                <c:pt idx="154">
                  <c:v>45622</c:v>
                </c:pt>
                <c:pt idx="155">
                  <c:v>45623</c:v>
                </c:pt>
                <c:pt idx="156">
                  <c:v>45625</c:v>
                </c:pt>
                <c:pt idx="157">
                  <c:v>45628</c:v>
                </c:pt>
                <c:pt idx="158">
                  <c:v>45629</c:v>
                </c:pt>
                <c:pt idx="159">
                  <c:v>45630</c:v>
                </c:pt>
                <c:pt idx="160">
                  <c:v>45631</c:v>
                </c:pt>
                <c:pt idx="161">
                  <c:v>45632</c:v>
                </c:pt>
                <c:pt idx="162">
                  <c:v>45635</c:v>
                </c:pt>
                <c:pt idx="163">
                  <c:v>45636</c:v>
                </c:pt>
                <c:pt idx="164">
                  <c:v>45637</c:v>
                </c:pt>
                <c:pt idx="165">
                  <c:v>45638</c:v>
                </c:pt>
                <c:pt idx="166">
                  <c:v>45639</c:v>
                </c:pt>
                <c:pt idx="167">
                  <c:v>45642</c:v>
                </c:pt>
                <c:pt idx="168">
                  <c:v>45643</c:v>
                </c:pt>
                <c:pt idx="169">
                  <c:v>45644</c:v>
                </c:pt>
                <c:pt idx="170">
                  <c:v>45645</c:v>
                </c:pt>
                <c:pt idx="171">
                  <c:v>45646</c:v>
                </c:pt>
                <c:pt idx="172">
                  <c:v>45649</c:v>
                </c:pt>
                <c:pt idx="173">
                  <c:v>45653</c:v>
                </c:pt>
                <c:pt idx="174">
                  <c:v>45656</c:v>
                </c:pt>
                <c:pt idx="175">
                  <c:v>45659</c:v>
                </c:pt>
                <c:pt idx="176">
                  <c:v>45660</c:v>
                </c:pt>
                <c:pt idx="177">
                  <c:v>45663</c:v>
                </c:pt>
                <c:pt idx="178">
                  <c:v>45664</c:v>
                </c:pt>
                <c:pt idx="179">
                  <c:v>45665</c:v>
                </c:pt>
                <c:pt idx="180">
                  <c:v>45666</c:v>
                </c:pt>
                <c:pt idx="181">
                  <c:v>45667</c:v>
                </c:pt>
                <c:pt idx="182">
                  <c:v>45670</c:v>
                </c:pt>
                <c:pt idx="183">
                  <c:v>45671</c:v>
                </c:pt>
                <c:pt idx="184">
                  <c:v>45672</c:v>
                </c:pt>
                <c:pt idx="185">
                  <c:v>45673</c:v>
                </c:pt>
                <c:pt idx="186">
                  <c:v>45674</c:v>
                </c:pt>
                <c:pt idx="187">
                  <c:v>45678</c:v>
                </c:pt>
                <c:pt idx="188">
                  <c:v>45679</c:v>
                </c:pt>
                <c:pt idx="189">
                  <c:v>45680</c:v>
                </c:pt>
                <c:pt idx="190">
                  <c:v>45681</c:v>
                </c:pt>
                <c:pt idx="191">
                  <c:v>45684</c:v>
                </c:pt>
                <c:pt idx="192">
                  <c:v>45685</c:v>
                </c:pt>
                <c:pt idx="193">
                  <c:v>45686</c:v>
                </c:pt>
                <c:pt idx="194">
                  <c:v>45687</c:v>
                </c:pt>
                <c:pt idx="195">
                  <c:v>45688</c:v>
                </c:pt>
                <c:pt idx="196">
                  <c:v>45691</c:v>
                </c:pt>
                <c:pt idx="197">
                  <c:v>45692</c:v>
                </c:pt>
                <c:pt idx="198">
                  <c:v>45693</c:v>
                </c:pt>
                <c:pt idx="199">
                  <c:v>45694</c:v>
                </c:pt>
                <c:pt idx="200">
                  <c:v>45695</c:v>
                </c:pt>
                <c:pt idx="201">
                  <c:v>45698</c:v>
                </c:pt>
                <c:pt idx="202">
                  <c:v>45699</c:v>
                </c:pt>
                <c:pt idx="203">
                  <c:v>45700</c:v>
                </c:pt>
                <c:pt idx="204">
                  <c:v>45701</c:v>
                </c:pt>
                <c:pt idx="205">
                  <c:v>45702</c:v>
                </c:pt>
                <c:pt idx="206">
                  <c:v>45706</c:v>
                </c:pt>
                <c:pt idx="207">
                  <c:v>45707</c:v>
                </c:pt>
                <c:pt idx="208">
                  <c:v>45708</c:v>
                </c:pt>
                <c:pt idx="209">
                  <c:v>45709</c:v>
                </c:pt>
                <c:pt idx="210">
                  <c:v>45712</c:v>
                </c:pt>
                <c:pt idx="211">
                  <c:v>45713</c:v>
                </c:pt>
                <c:pt idx="212">
                  <c:v>45714</c:v>
                </c:pt>
                <c:pt idx="213">
                  <c:v>45715</c:v>
                </c:pt>
                <c:pt idx="214">
                  <c:v>45716</c:v>
                </c:pt>
                <c:pt idx="215">
                  <c:v>45719</c:v>
                </c:pt>
                <c:pt idx="216">
                  <c:v>45720</c:v>
                </c:pt>
                <c:pt idx="217">
                  <c:v>45721</c:v>
                </c:pt>
                <c:pt idx="218">
                  <c:v>45722</c:v>
                </c:pt>
                <c:pt idx="219">
                  <c:v>45723</c:v>
                </c:pt>
                <c:pt idx="220">
                  <c:v>45726</c:v>
                </c:pt>
                <c:pt idx="221">
                  <c:v>45727</c:v>
                </c:pt>
                <c:pt idx="222">
                  <c:v>45728</c:v>
                </c:pt>
                <c:pt idx="223">
                  <c:v>45729</c:v>
                </c:pt>
                <c:pt idx="224">
                  <c:v>45730</c:v>
                </c:pt>
                <c:pt idx="225">
                  <c:v>45733</c:v>
                </c:pt>
                <c:pt idx="226">
                  <c:v>45734</c:v>
                </c:pt>
                <c:pt idx="227">
                  <c:v>45735</c:v>
                </c:pt>
                <c:pt idx="228">
                  <c:v>45736</c:v>
                </c:pt>
                <c:pt idx="229">
                  <c:v>45737</c:v>
                </c:pt>
                <c:pt idx="230">
                  <c:v>45740</c:v>
                </c:pt>
                <c:pt idx="231">
                  <c:v>45741</c:v>
                </c:pt>
                <c:pt idx="232">
                  <c:v>45742</c:v>
                </c:pt>
                <c:pt idx="233">
                  <c:v>45743</c:v>
                </c:pt>
                <c:pt idx="234">
                  <c:v>45744</c:v>
                </c:pt>
                <c:pt idx="235">
                  <c:v>45747</c:v>
                </c:pt>
                <c:pt idx="236">
                  <c:v>45748</c:v>
                </c:pt>
                <c:pt idx="237">
                  <c:v>45749</c:v>
                </c:pt>
                <c:pt idx="238">
                  <c:v>45750</c:v>
                </c:pt>
                <c:pt idx="239">
                  <c:v>45751</c:v>
                </c:pt>
                <c:pt idx="240">
                  <c:v>45754</c:v>
                </c:pt>
                <c:pt idx="241">
                  <c:v>45755</c:v>
                </c:pt>
                <c:pt idx="242">
                  <c:v>45756</c:v>
                </c:pt>
                <c:pt idx="243">
                  <c:v>45757</c:v>
                </c:pt>
                <c:pt idx="244">
                  <c:v>45758</c:v>
                </c:pt>
                <c:pt idx="245">
                  <c:v>45761</c:v>
                </c:pt>
                <c:pt idx="246">
                  <c:v>45762</c:v>
                </c:pt>
                <c:pt idx="247">
                  <c:v>45763</c:v>
                </c:pt>
                <c:pt idx="248">
                  <c:v>45764</c:v>
                </c:pt>
                <c:pt idx="249">
                  <c:v>45769</c:v>
                </c:pt>
                <c:pt idx="250">
                  <c:v>45770</c:v>
                </c:pt>
                <c:pt idx="251">
                  <c:v>45771</c:v>
                </c:pt>
                <c:pt idx="252">
                  <c:v>45772</c:v>
                </c:pt>
                <c:pt idx="253">
                  <c:v>45775</c:v>
                </c:pt>
                <c:pt idx="254">
                  <c:v>45776</c:v>
                </c:pt>
                <c:pt idx="255">
                  <c:v>45777</c:v>
                </c:pt>
                <c:pt idx="256">
                  <c:v>45779</c:v>
                </c:pt>
                <c:pt idx="257">
                  <c:v>45782</c:v>
                </c:pt>
                <c:pt idx="258">
                  <c:v>45783</c:v>
                </c:pt>
                <c:pt idx="259">
                  <c:v>45784</c:v>
                </c:pt>
                <c:pt idx="260">
                  <c:v>45785</c:v>
                </c:pt>
                <c:pt idx="261">
                  <c:v>45786</c:v>
                </c:pt>
                <c:pt idx="262">
                  <c:v>45789</c:v>
                </c:pt>
              </c:numCache>
            </c:numRef>
          </c:cat>
          <c:val>
            <c:numRef>
              <c:f>'2.'!$D$9:$D$271</c:f>
              <c:numCache>
                <c:formatCode>0.000</c:formatCode>
                <c:ptCount val="263"/>
                <c:pt idx="0">
                  <c:v>373.29700000000003</c:v>
                </c:pt>
                <c:pt idx="1">
                  <c:v>371.51600000000002</c:v>
                </c:pt>
                <c:pt idx="2">
                  <c:v>368.87099999999998</c:v>
                </c:pt>
                <c:pt idx="3">
                  <c:v>357.00900000000001</c:v>
                </c:pt>
                <c:pt idx="4">
                  <c:v>347.41500000000002</c:v>
                </c:pt>
                <c:pt idx="5">
                  <c:v>353.05599999999998</c:v>
                </c:pt>
                <c:pt idx="6">
                  <c:v>355.35899999999998</c:v>
                </c:pt>
                <c:pt idx="7">
                  <c:v>346.63</c:v>
                </c:pt>
                <c:pt idx="8">
                  <c:v>344.36200000000002</c:v>
                </c:pt>
                <c:pt idx="9">
                  <c:v>357.13200000000001</c:v>
                </c:pt>
                <c:pt idx="10">
                  <c:v>345.97500000000002</c:v>
                </c:pt>
                <c:pt idx="11">
                  <c:v>338.80399999999997</c:v>
                </c:pt>
                <c:pt idx="12">
                  <c:v>334.90300000000002</c:v>
                </c:pt>
                <c:pt idx="13">
                  <c:v>334.77199999999999</c:v>
                </c:pt>
                <c:pt idx="14">
                  <c:v>335.976</c:v>
                </c:pt>
                <c:pt idx="15">
                  <c:v>334.339</c:v>
                </c:pt>
                <c:pt idx="16">
                  <c:v>336.36200000000002</c:v>
                </c:pt>
                <c:pt idx="17">
                  <c:v>337.21100000000001</c:v>
                </c:pt>
                <c:pt idx="18">
                  <c:v>335.65800000000002</c:v>
                </c:pt>
                <c:pt idx="19">
                  <c:v>327.39</c:v>
                </c:pt>
                <c:pt idx="20">
                  <c:v>329.762</c:v>
                </c:pt>
                <c:pt idx="21">
                  <c:v>327.00200000000001</c:v>
                </c:pt>
                <c:pt idx="22">
                  <c:v>325.30900000000003</c:v>
                </c:pt>
                <c:pt idx="23">
                  <c:v>326.41300000000001</c:v>
                </c:pt>
                <c:pt idx="24">
                  <c:v>329.38200000000001</c:v>
                </c:pt>
                <c:pt idx="25">
                  <c:v>334.16399999999999</c:v>
                </c:pt>
                <c:pt idx="26">
                  <c:v>328.51299999999998</c:v>
                </c:pt>
                <c:pt idx="27">
                  <c:v>331.75799999999998</c:v>
                </c:pt>
                <c:pt idx="28">
                  <c:v>338.62700000000001</c:v>
                </c:pt>
                <c:pt idx="29">
                  <c:v>335.702</c:v>
                </c:pt>
                <c:pt idx="30">
                  <c:v>333.58600000000001</c:v>
                </c:pt>
                <c:pt idx="31">
                  <c:v>332.024</c:v>
                </c:pt>
                <c:pt idx="32">
                  <c:v>338.03100000000001</c:v>
                </c:pt>
                <c:pt idx="33">
                  <c:v>332.24400000000003</c:v>
                </c:pt>
                <c:pt idx="34">
                  <c:v>334.67099999999999</c:v>
                </c:pt>
                <c:pt idx="35">
                  <c:v>335.08300000000003</c:v>
                </c:pt>
                <c:pt idx="36">
                  <c:v>334.35599999999999</c:v>
                </c:pt>
                <c:pt idx="37">
                  <c:v>335.91399999999999</c:v>
                </c:pt>
                <c:pt idx="38">
                  <c:v>329.36200000000002</c:v>
                </c:pt>
                <c:pt idx="39">
                  <c:v>336.27100000000002</c:v>
                </c:pt>
                <c:pt idx="40">
                  <c:v>346.51100000000002</c:v>
                </c:pt>
                <c:pt idx="41">
                  <c:v>342.40899999999999</c:v>
                </c:pt>
                <c:pt idx="42">
                  <c:v>338.87599999999998</c:v>
                </c:pt>
                <c:pt idx="43">
                  <c:v>343.61700000000002</c:v>
                </c:pt>
                <c:pt idx="44">
                  <c:v>342.40499999999997</c:v>
                </c:pt>
                <c:pt idx="45">
                  <c:v>342.47399999999999</c:v>
                </c:pt>
                <c:pt idx="46">
                  <c:v>343.52699999999999</c:v>
                </c:pt>
                <c:pt idx="47">
                  <c:v>344.03199999999998</c:v>
                </c:pt>
                <c:pt idx="48">
                  <c:v>342.42399999999998</c:v>
                </c:pt>
                <c:pt idx="49">
                  <c:v>344.39400000000001</c:v>
                </c:pt>
                <c:pt idx="50">
                  <c:v>341.27699999999999</c:v>
                </c:pt>
                <c:pt idx="51">
                  <c:v>335.959</c:v>
                </c:pt>
                <c:pt idx="52">
                  <c:v>332.89299999999997</c:v>
                </c:pt>
                <c:pt idx="53">
                  <c:v>332.779</c:v>
                </c:pt>
                <c:pt idx="54">
                  <c:v>329.14</c:v>
                </c:pt>
                <c:pt idx="55">
                  <c:v>330.71899999999999</c:v>
                </c:pt>
                <c:pt idx="56">
                  <c:v>327.24900000000002</c:v>
                </c:pt>
                <c:pt idx="57">
                  <c:v>324.34800000000001</c:v>
                </c:pt>
                <c:pt idx="58">
                  <c:v>321.50200000000001</c:v>
                </c:pt>
                <c:pt idx="59">
                  <c:v>321.964</c:v>
                </c:pt>
                <c:pt idx="60">
                  <c:v>316.74900000000002</c:v>
                </c:pt>
                <c:pt idx="61">
                  <c:v>323.26299999999998</c:v>
                </c:pt>
                <c:pt idx="62">
                  <c:v>329.46899999999999</c:v>
                </c:pt>
                <c:pt idx="63">
                  <c:v>332.41500000000002</c:v>
                </c:pt>
                <c:pt idx="64">
                  <c:v>323.66800000000001</c:v>
                </c:pt>
                <c:pt idx="65">
                  <c:v>324.66000000000003</c:v>
                </c:pt>
                <c:pt idx="66">
                  <c:v>333.613</c:v>
                </c:pt>
                <c:pt idx="67">
                  <c:v>336.815</c:v>
                </c:pt>
                <c:pt idx="68">
                  <c:v>331.92500000000001</c:v>
                </c:pt>
                <c:pt idx="69">
                  <c:v>335.22300000000001</c:v>
                </c:pt>
                <c:pt idx="70">
                  <c:v>338.04</c:v>
                </c:pt>
                <c:pt idx="71">
                  <c:v>330.779</c:v>
                </c:pt>
                <c:pt idx="72">
                  <c:v>347.96199999999999</c:v>
                </c:pt>
                <c:pt idx="73">
                  <c:v>369.25900000000001</c:v>
                </c:pt>
                <c:pt idx="74">
                  <c:v>382.60399999999998</c:v>
                </c:pt>
                <c:pt idx="75">
                  <c:v>380.02800000000002</c:v>
                </c:pt>
                <c:pt idx="76">
                  <c:v>381.35599999999999</c:v>
                </c:pt>
                <c:pt idx="77">
                  <c:v>364.58699999999999</c:v>
                </c:pt>
                <c:pt idx="78">
                  <c:v>364.32299999999998</c:v>
                </c:pt>
                <c:pt idx="79">
                  <c:v>371.6</c:v>
                </c:pt>
                <c:pt idx="80">
                  <c:v>363.137</c:v>
                </c:pt>
                <c:pt idx="81">
                  <c:v>354.49299999999999</c:v>
                </c:pt>
                <c:pt idx="82">
                  <c:v>338.31200000000001</c:v>
                </c:pt>
                <c:pt idx="83">
                  <c:v>331.48200000000003</c:v>
                </c:pt>
                <c:pt idx="84">
                  <c:v>330.49200000000002</c:v>
                </c:pt>
                <c:pt idx="85">
                  <c:v>332.73700000000002</c:v>
                </c:pt>
                <c:pt idx="86">
                  <c:v>330.048</c:v>
                </c:pt>
                <c:pt idx="87">
                  <c:v>332.74599999999998</c:v>
                </c:pt>
                <c:pt idx="88">
                  <c:v>319.86900000000003</c:v>
                </c:pt>
                <c:pt idx="89">
                  <c:v>321.95800000000003</c:v>
                </c:pt>
                <c:pt idx="90">
                  <c:v>321.22300000000001</c:v>
                </c:pt>
                <c:pt idx="91">
                  <c:v>326.05099999999999</c:v>
                </c:pt>
                <c:pt idx="92">
                  <c:v>324.34199999999998</c:v>
                </c:pt>
                <c:pt idx="93">
                  <c:v>321.78399999999999</c:v>
                </c:pt>
                <c:pt idx="94">
                  <c:v>338.95299999999997</c:v>
                </c:pt>
                <c:pt idx="95">
                  <c:v>338.31200000000001</c:v>
                </c:pt>
                <c:pt idx="96">
                  <c:v>337.947</c:v>
                </c:pt>
                <c:pt idx="97">
                  <c:v>348.97699999999998</c:v>
                </c:pt>
                <c:pt idx="98">
                  <c:v>338.065</c:v>
                </c:pt>
                <c:pt idx="99">
                  <c:v>343.62200000000001</c:v>
                </c:pt>
                <c:pt idx="100">
                  <c:v>337.03399999999999</c:v>
                </c:pt>
                <c:pt idx="101">
                  <c:v>331.34100000000001</c:v>
                </c:pt>
                <c:pt idx="102">
                  <c:v>325.46600000000001</c:v>
                </c:pt>
                <c:pt idx="103">
                  <c:v>322.14100000000002</c:v>
                </c:pt>
                <c:pt idx="104">
                  <c:v>320.46199999999999</c:v>
                </c:pt>
                <c:pt idx="105">
                  <c:v>317.34100000000001</c:v>
                </c:pt>
                <c:pt idx="106">
                  <c:v>309.99200000000002</c:v>
                </c:pt>
                <c:pt idx="107">
                  <c:v>309.15699999999998</c:v>
                </c:pt>
                <c:pt idx="108">
                  <c:v>312.19099999999997</c:v>
                </c:pt>
                <c:pt idx="109">
                  <c:v>311.55</c:v>
                </c:pt>
                <c:pt idx="110">
                  <c:v>312.72699999999998</c:v>
                </c:pt>
                <c:pt idx="111">
                  <c:v>306.54899999999998</c:v>
                </c:pt>
                <c:pt idx="112">
                  <c:v>330.09500000000003</c:v>
                </c:pt>
                <c:pt idx="113">
                  <c:v>329.52699999999999</c:v>
                </c:pt>
                <c:pt idx="114">
                  <c:v>336.10899999999998</c:v>
                </c:pt>
                <c:pt idx="115">
                  <c:v>333.58100000000002</c:v>
                </c:pt>
                <c:pt idx="116">
                  <c:v>336.77199999999999</c:v>
                </c:pt>
                <c:pt idx="117">
                  <c:v>330.11099999999999</c:v>
                </c:pt>
                <c:pt idx="118">
                  <c:v>334.89299999999997</c:v>
                </c:pt>
                <c:pt idx="119">
                  <c:v>330.67500000000001</c:v>
                </c:pt>
                <c:pt idx="120">
                  <c:v>329.45800000000003</c:v>
                </c:pt>
                <c:pt idx="121">
                  <c:v>330.30500000000001</c:v>
                </c:pt>
                <c:pt idx="122">
                  <c:v>327.36700000000002</c:v>
                </c:pt>
                <c:pt idx="123">
                  <c:v>327.36700000000002</c:v>
                </c:pt>
                <c:pt idx="124">
                  <c:v>326.83800000000002</c:v>
                </c:pt>
                <c:pt idx="125">
                  <c:v>323.68299999999999</c:v>
                </c:pt>
                <c:pt idx="126">
                  <c:v>325.16699999999997</c:v>
                </c:pt>
                <c:pt idx="127">
                  <c:v>322.63299999999998</c:v>
                </c:pt>
                <c:pt idx="128">
                  <c:v>325.298</c:v>
                </c:pt>
                <c:pt idx="129">
                  <c:v>327.25599999999997</c:v>
                </c:pt>
                <c:pt idx="130">
                  <c:v>332.61500000000001</c:v>
                </c:pt>
                <c:pt idx="131">
                  <c:v>329.92</c:v>
                </c:pt>
                <c:pt idx="132">
                  <c:v>332.08600000000001</c:v>
                </c:pt>
                <c:pt idx="133">
                  <c:v>326.64499999999998</c:v>
                </c:pt>
                <c:pt idx="134">
                  <c:v>327.233</c:v>
                </c:pt>
                <c:pt idx="135">
                  <c:v>329.16399999999999</c:v>
                </c:pt>
                <c:pt idx="136">
                  <c:v>335.48700000000002</c:v>
                </c:pt>
                <c:pt idx="137">
                  <c:v>332.70499999999998</c:v>
                </c:pt>
                <c:pt idx="138">
                  <c:v>336.20400000000001</c:v>
                </c:pt>
                <c:pt idx="139">
                  <c:v>324.44299999999998</c:v>
                </c:pt>
                <c:pt idx="140">
                  <c:v>307.10700000000003</c:v>
                </c:pt>
                <c:pt idx="141">
                  <c:v>301.80500000000001</c:v>
                </c:pt>
                <c:pt idx="142">
                  <c:v>298.43799999999999</c:v>
                </c:pt>
                <c:pt idx="143">
                  <c:v>298.43799999999999</c:v>
                </c:pt>
                <c:pt idx="144">
                  <c:v>303.33999999999997</c:v>
                </c:pt>
                <c:pt idx="145">
                  <c:v>304.65800000000002</c:v>
                </c:pt>
                <c:pt idx="146">
                  <c:v>309.33699999999999</c:v>
                </c:pt>
                <c:pt idx="147">
                  <c:v>310.90499999999997</c:v>
                </c:pt>
                <c:pt idx="148">
                  <c:v>307.87700000000001</c:v>
                </c:pt>
                <c:pt idx="149">
                  <c:v>305.93299999999999</c:v>
                </c:pt>
                <c:pt idx="150">
                  <c:v>305.24299999999999</c:v>
                </c:pt>
                <c:pt idx="151">
                  <c:v>300.95999999999998</c:v>
                </c:pt>
                <c:pt idx="152">
                  <c:v>300.40300000000002</c:v>
                </c:pt>
                <c:pt idx="153">
                  <c:v>296.49599999999998</c:v>
                </c:pt>
                <c:pt idx="154">
                  <c:v>297.05700000000002</c:v>
                </c:pt>
                <c:pt idx="155">
                  <c:v>297.49799999999999</c:v>
                </c:pt>
                <c:pt idx="156">
                  <c:v>295.00599999999997</c:v>
                </c:pt>
                <c:pt idx="157">
                  <c:v>292.23500000000001</c:v>
                </c:pt>
                <c:pt idx="158">
                  <c:v>291.63600000000002</c:v>
                </c:pt>
                <c:pt idx="159">
                  <c:v>290.53899999999999</c:v>
                </c:pt>
                <c:pt idx="160">
                  <c:v>289.92</c:v>
                </c:pt>
                <c:pt idx="161">
                  <c:v>289.35500000000002</c:v>
                </c:pt>
                <c:pt idx="162">
                  <c:v>293.04199999999997</c:v>
                </c:pt>
                <c:pt idx="163">
                  <c:v>292.89699999999999</c:v>
                </c:pt>
                <c:pt idx="164">
                  <c:v>290.76900000000001</c:v>
                </c:pt>
                <c:pt idx="165">
                  <c:v>294.45299999999997</c:v>
                </c:pt>
                <c:pt idx="166">
                  <c:v>297.10199999999998</c:v>
                </c:pt>
                <c:pt idx="167">
                  <c:v>295.80500000000001</c:v>
                </c:pt>
                <c:pt idx="168">
                  <c:v>296.89400000000001</c:v>
                </c:pt>
                <c:pt idx="169">
                  <c:v>313.97199999999998</c:v>
                </c:pt>
                <c:pt idx="170">
                  <c:v>318.55799999999999</c:v>
                </c:pt>
                <c:pt idx="171">
                  <c:v>306.89699999999999</c:v>
                </c:pt>
                <c:pt idx="172">
                  <c:v>309.41000000000003</c:v>
                </c:pt>
                <c:pt idx="173">
                  <c:v>305.85500000000002</c:v>
                </c:pt>
                <c:pt idx="174">
                  <c:v>313.226</c:v>
                </c:pt>
                <c:pt idx="175">
                  <c:v>308.613</c:v>
                </c:pt>
                <c:pt idx="176">
                  <c:v>304.45600000000002</c:v>
                </c:pt>
                <c:pt idx="177">
                  <c:v>301.99599999999998</c:v>
                </c:pt>
                <c:pt idx="178">
                  <c:v>308.625</c:v>
                </c:pt>
                <c:pt idx="179">
                  <c:v>311.61200000000002</c:v>
                </c:pt>
                <c:pt idx="180">
                  <c:v>314.32</c:v>
                </c:pt>
                <c:pt idx="181">
                  <c:v>321.08</c:v>
                </c:pt>
                <c:pt idx="182">
                  <c:v>321.31799999999998</c:v>
                </c:pt>
                <c:pt idx="183">
                  <c:v>316.59899999999999</c:v>
                </c:pt>
                <c:pt idx="184">
                  <c:v>302.505</c:v>
                </c:pt>
                <c:pt idx="185">
                  <c:v>306.02499999999998</c:v>
                </c:pt>
                <c:pt idx="186">
                  <c:v>303.42899999999997</c:v>
                </c:pt>
                <c:pt idx="187">
                  <c:v>295.04000000000002</c:v>
                </c:pt>
                <c:pt idx="188">
                  <c:v>297.59300000000002</c:v>
                </c:pt>
                <c:pt idx="189">
                  <c:v>294.762</c:v>
                </c:pt>
                <c:pt idx="190">
                  <c:v>296.7</c:v>
                </c:pt>
                <c:pt idx="191">
                  <c:v>300.51799999999997</c:v>
                </c:pt>
                <c:pt idx="192">
                  <c:v>297.70299999999997</c:v>
                </c:pt>
                <c:pt idx="193">
                  <c:v>299.90100000000001</c:v>
                </c:pt>
                <c:pt idx="194">
                  <c:v>296.86500000000001</c:v>
                </c:pt>
                <c:pt idx="195">
                  <c:v>299.74099999999999</c:v>
                </c:pt>
                <c:pt idx="196">
                  <c:v>302.65300000000002</c:v>
                </c:pt>
                <c:pt idx="197">
                  <c:v>297.03399999999999</c:v>
                </c:pt>
                <c:pt idx="198">
                  <c:v>295.53399999999999</c:v>
                </c:pt>
                <c:pt idx="199">
                  <c:v>296.74200000000002</c:v>
                </c:pt>
                <c:pt idx="200">
                  <c:v>299.72199999999998</c:v>
                </c:pt>
                <c:pt idx="201">
                  <c:v>296.43400000000003</c:v>
                </c:pt>
                <c:pt idx="202">
                  <c:v>296.53500000000003</c:v>
                </c:pt>
                <c:pt idx="203">
                  <c:v>295.22300000000001</c:v>
                </c:pt>
                <c:pt idx="204">
                  <c:v>291.71899999999999</c:v>
                </c:pt>
                <c:pt idx="205">
                  <c:v>291.41199999999998</c:v>
                </c:pt>
                <c:pt idx="206">
                  <c:v>290.44299999999998</c:v>
                </c:pt>
                <c:pt idx="207">
                  <c:v>291.27999999999997</c:v>
                </c:pt>
                <c:pt idx="208">
                  <c:v>292.589</c:v>
                </c:pt>
                <c:pt idx="209">
                  <c:v>302.702</c:v>
                </c:pt>
                <c:pt idx="210">
                  <c:v>304.685</c:v>
                </c:pt>
                <c:pt idx="211">
                  <c:v>305.14600000000002</c:v>
                </c:pt>
                <c:pt idx="212">
                  <c:v>305.33699999999999</c:v>
                </c:pt>
                <c:pt idx="213">
                  <c:v>314.19299999999998</c:v>
                </c:pt>
                <c:pt idx="214">
                  <c:v>309.33100000000002</c:v>
                </c:pt>
                <c:pt idx="215">
                  <c:v>317.07</c:v>
                </c:pt>
                <c:pt idx="216">
                  <c:v>315.334</c:v>
                </c:pt>
                <c:pt idx="217">
                  <c:v>316.584</c:v>
                </c:pt>
                <c:pt idx="218">
                  <c:v>329.06799999999998</c:v>
                </c:pt>
                <c:pt idx="219">
                  <c:v>326.42700000000002</c:v>
                </c:pt>
                <c:pt idx="220">
                  <c:v>340.57</c:v>
                </c:pt>
                <c:pt idx="221">
                  <c:v>343.26499999999999</c:v>
                </c:pt>
                <c:pt idx="222">
                  <c:v>343.51900000000001</c:v>
                </c:pt>
                <c:pt idx="223">
                  <c:v>355.58100000000002</c:v>
                </c:pt>
                <c:pt idx="224">
                  <c:v>346.50099999999998</c:v>
                </c:pt>
                <c:pt idx="225">
                  <c:v>343.33100000000002</c:v>
                </c:pt>
                <c:pt idx="226">
                  <c:v>346.84699999999998</c:v>
                </c:pt>
                <c:pt idx="227">
                  <c:v>336.59199999999998</c:v>
                </c:pt>
                <c:pt idx="228">
                  <c:v>342.35199999999998</c:v>
                </c:pt>
                <c:pt idx="229">
                  <c:v>349.39499999999998</c:v>
                </c:pt>
                <c:pt idx="230">
                  <c:v>336.41899999999998</c:v>
                </c:pt>
                <c:pt idx="231">
                  <c:v>335.11900000000003</c:v>
                </c:pt>
                <c:pt idx="232">
                  <c:v>342.23700000000002</c:v>
                </c:pt>
                <c:pt idx="233">
                  <c:v>363.00299999999999</c:v>
                </c:pt>
                <c:pt idx="234">
                  <c:v>376.601</c:v>
                </c:pt>
                <c:pt idx="235">
                  <c:v>376.37799999999999</c:v>
                </c:pt>
                <c:pt idx="236">
                  <c:v>376.59500000000003</c:v>
                </c:pt>
                <c:pt idx="237">
                  <c:v>381.14699999999999</c:v>
                </c:pt>
                <c:pt idx="238">
                  <c:v>411.42</c:v>
                </c:pt>
                <c:pt idx="239">
                  <c:v>442.51499999999999</c:v>
                </c:pt>
                <c:pt idx="240">
                  <c:v>457.34100000000001</c:v>
                </c:pt>
                <c:pt idx="241">
                  <c:v>475.85300000000001</c:v>
                </c:pt>
                <c:pt idx="242">
                  <c:v>405.488</c:v>
                </c:pt>
                <c:pt idx="243">
                  <c:v>441.35700000000003</c:v>
                </c:pt>
                <c:pt idx="244">
                  <c:v>431.649</c:v>
                </c:pt>
                <c:pt idx="245">
                  <c:v>424.86700000000002</c:v>
                </c:pt>
                <c:pt idx="246">
                  <c:v>422.11599999999999</c:v>
                </c:pt>
                <c:pt idx="247">
                  <c:v>433.79199999999997</c:v>
                </c:pt>
                <c:pt idx="248">
                  <c:v>433.79199999999997</c:v>
                </c:pt>
                <c:pt idx="249" formatCode="General">
                  <c:v>432.97899999999998</c:v>
                </c:pt>
                <c:pt idx="250" formatCode="General">
                  <c:v>415.30099999999999</c:v>
                </c:pt>
                <c:pt idx="251" formatCode="General">
                  <c:v>404.47800000000001</c:v>
                </c:pt>
                <c:pt idx="252" formatCode="General">
                  <c:v>404.64499999999998</c:v>
                </c:pt>
                <c:pt idx="253" formatCode="General">
                  <c:v>406.625</c:v>
                </c:pt>
                <c:pt idx="254" formatCode="General">
                  <c:v>404.108</c:v>
                </c:pt>
                <c:pt idx="255" formatCode="General">
                  <c:v>408.32</c:v>
                </c:pt>
                <c:pt idx="256" formatCode="General">
                  <c:v>392.66500000000002</c:v>
                </c:pt>
                <c:pt idx="257" formatCode="General">
                  <c:v>389.29500000000002</c:v>
                </c:pt>
                <c:pt idx="258" formatCode="General">
                  <c:v>395.27800000000002</c:v>
                </c:pt>
                <c:pt idx="259" formatCode="General">
                  <c:v>390.50599999999997</c:v>
                </c:pt>
                <c:pt idx="260" formatCode="General">
                  <c:v>383.887</c:v>
                </c:pt>
                <c:pt idx="261" formatCode="General">
                  <c:v>385.51499999999999</c:v>
                </c:pt>
                <c:pt idx="262" formatCode="General">
                  <c:v>385.51499999999999</c:v>
                </c:pt>
              </c:numCache>
            </c:numRef>
          </c:val>
          <c:smooth val="0"/>
          <c:extLst>
            <c:ext xmlns:c16="http://schemas.microsoft.com/office/drawing/2014/chart" uri="{C3380CC4-5D6E-409C-BE32-E72D297353CC}">
              <c16:uniqueId val="{00000002-22B9-489B-85A8-DEC8DB8512B3}"/>
            </c:ext>
          </c:extLst>
        </c:ser>
        <c:ser>
          <c:idx val="3"/>
          <c:order val="3"/>
          <c:tx>
            <c:strRef>
              <c:f>'2.'!$E$8</c:f>
              <c:strCache>
                <c:ptCount val="1"/>
                <c:pt idx="0">
                  <c:v>ITRX HY (höger axel)</c:v>
                </c:pt>
              </c:strCache>
            </c:strRef>
          </c:tx>
          <c:spPr>
            <a:ln w="38100" cap="sq">
              <a:solidFill>
                <a:srgbClr val="F7EA48"/>
              </a:solidFill>
              <a:prstDash val="solid"/>
              <a:round/>
            </a:ln>
            <a:effectLst/>
          </c:spPr>
          <c:marker>
            <c:symbol val="none"/>
          </c:marker>
          <c:cat>
            <c:numRef>
              <c:f>'2.'!$A$9:$A$271</c:f>
              <c:numCache>
                <c:formatCode>m/d/yyyy</c:formatCode>
                <c:ptCount val="263"/>
                <c:pt idx="0">
                  <c:v>45399</c:v>
                </c:pt>
                <c:pt idx="1">
                  <c:v>45400</c:v>
                </c:pt>
                <c:pt idx="2">
                  <c:v>45401</c:v>
                </c:pt>
                <c:pt idx="3">
                  <c:v>45404</c:v>
                </c:pt>
                <c:pt idx="4">
                  <c:v>45405</c:v>
                </c:pt>
                <c:pt idx="5">
                  <c:v>45406</c:v>
                </c:pt>
                <c:pt idx="6">
                  <c:v>45407</c:v>
                </c:pt>
                <c:pt idx="7">
                  <c:v>45408</c:v>
                </c:pt>
                <c:pt idx="8">
                  <c:v>45411</c:v>
                </c:pt>
                <c:pt idx="9">
                  <c:v>45412</c:v>
                </c:pt>
                <c:pt idx="10">
                  <c:v>45414</c:v>
                </c:pt>
                <c:pt idx="11">
                  <c:v>45415</c:v>
                </c:pt>
                <c:pt idx="12">
                  <c:v>45418</c:v>
                </c:pt>
                <c:pt idx="13">
                  <c:v>45419</c:v>
                </c:pt>
                <c:pt idx="14">
                  <c:v>45420</c:v>
                </c:pt>
                <c:pt idx="15">
                  <c:v>45421</c:v>
                </c:pt>
                <c:pt idx="16">
                  <c:v>45422</c:v>
                </c:pt>
                <c:pt idx="17">
                  <c:v>45425</c:v>
                </c:pt>
                <c:pt idx="18">
                  <c:v>45426</c:v>
                </c:pt>
                <c:pt idx="19">
                  <c:v>45427</c:v>
                </c:pt>
                <c:pt idx="20">
                  <c:v>45428</c:v>
                </c:pt>
                <c:pt idx="21">
                  <c:v>45429</c:v>
                </c:pt>
                <c:pt idx="22">
                  <c:v>45432</c:v>
                </c:pt>
                <c:pt idx="23">
                  <c:v>45433</c:v>
                </c:pt>
                <c:pt idx="24">
                  <c:v>45434</c:v>
                </c:pt>
                <c:pt idx="25">
                  <c:v>45435</c:v>
                </c:pt>
                <c:pt idx="26">
                  <c:v>45436</c:v>
                </c:pt>
                <c:pt idx="27">
                  <c:v>45440</c:v>
                </c:pt>
                <c:pt idx="28">
                  <c:v>45441</c:v>
                </c:pt>
                <c:pt idx="29">
                  <c:v>45442</c:v>
                </c:pt>
                <c:pt idx="30">
                  <c:v>45443</c:v>
                </c:pt>
                <c:pt idx="31">
                  <c:v>45446</c:v>
                </c:pt>
                <c:pt idx="32">
                  <c:v>45447</c:v>
                </c:pt>
                <c:pt idx="33">
                  <c:v>45448</c:v>
                </c:pt>
                <c:pt idx="34">
                  <c:v>45449</c:v>
                </c:pt>
                <c:pt idx="35">
                  <c:v>45450</c:v>
                </c:pt>
                <c:pt idx="36">
                  <c:v>45453</c:v>
                </c:pt>
                <c:pt idx="37">
                  <c:v>45454</c:v>
                </c:pt>
                <c:pt idx="38">
                  <c:v>45455</c:v>
                </c:pt>
                <c:pt idx="39">
                  <c:v>45456</c:v>
                </c:pt>
                <c:pt idx="40">
                  <c:v>45457</c:v>
                </c:pt>
                <c:pt idx="41">
                  <c:v>45460</c:v>
                </c:pt>
                <c:pt idx="42">
                  <c:v>45461</c:v>
                </c:pt>
                <c:pt idx="43">
                  <c:v>45463</c:v>
                </c:pt>
                <c:pt idx="44">
                  <c:v>45464</c:v>
                </c:pt>
                <c:pt idx="45">
                  <c:v>45467</c:v>
                </c:pt>
                <c:pt idx="46">
                  <c:v>45468</c:v>
                </c:pt>
                <c:pt idx="47">
                  <c:v>45469</c:v>
                </c:pt>
                <c:pt idx="48">
                  <c:v>45470</c:v>
                </c:pt>
                <c:pt idx="49">
                  <c:v>45471</c:v>
                </c:pt>
                <c:pt idx="50">
                  <c:v>45474</c:v>
                </c:pt>
                <c:pt idx="51">
                  <c:v>45475</c:v>
                </c:pt>
                <c:pt idx="52">
                  <c:v>45476</c:v>
                </c:pt>
                <c:pt idx="53">
                  <c:v>45478</c:v>
                </c:pt>
                <c:pt idx="54">
                  <c:v>45481</c:v>
                </c:pt>
                <c:pt idx="55">
                  <c:v>45482</c:v>
                </c:pt>
                <c:pt idx="56">
                  <c:v>45483</c:v>
                </c:pt>
                <c:pt idx="57">
                  <c:v>45484</c:v>
                </c:pt>
                <c:pt idx="58">
                  <c:v>45485</c:v>
                </c:pt>
                <c:pt idx="59">
                  <c:v>45488</c:v>
                </c:pt>
                <c:pt idx="60">
                  <c:v>45489</c:v>
                </c:pt>
                <c:pt idx="61">
                  <c:v>45490</c:v>
                </c:pt>
                <c:pt idx="62">
                  <c:v>45491</c:v>
                </c:pt>
                <c:pt idx="63">
                  <c:v>45492</c:v>
                </c:pt>
                <c:pt idx="64">
                  <c:v>45495</c:v>
                </c:pt>
                <c:pt idx="65">
                  <c:v>45496</c:v>
                </c:pt>
                <c:pt idx="66">
                  <c:v>45497</c:v>
                </c:pt>
                <c:pt idx="67">
                  <c:v>45498</c:v>
                </c:pt>
                <c:pt idx="68">
                  <c:v>45499</c:v>
                </c:pt>
                <c:pt idx="69">
                  <c:v>45502</c:v>
                </c:pt>
                <c:pt idx="70">
                  <c:v>45503</c:v>
                </c:pt>
                <c:pt idx="71">
                  <c:v>45504</c:v>
                </c:pt>
                <c:pt idx="72">
                  <c:v>45505</c:v>
                </c:pt>
                <c:pt idx="73">
                  <c:v>45506</c:v>
                </c:pt>
                <c:pt idx="74">
                  <c:v>45509</c:v>
                </c:pt>
                <c:pt idx="75">
                  <c:v>45510</c:v>
                </c:pt>
                <c:pt idx="76">
                  <c:v>45511</c:v>
                </c:pt>
                <c:pt idx="77">
                  <c:v>45512</c:v>
                </c:pt>
                <c:pt idx="78">
                  <c:v>45513</c:v>
                </c:pt>
                <c:pt idx="79">
                  <c:v>45516</c:v>
                </c:pt>
                <c:pt idx="80">
                  <c:v>45517</c:v>
                </c:pt>
                <c:pt idx="81">
                  <c:v>45518</c:v>
                </c:pt>
                <c:pt idx="82">
                  <c:v>45519</c:v>
                </c:pt>
                <c:pt idx="83">
                  <c:v>45520</c:v>
                </c:pt>
                <c:pt idx="84">
                  <c:v>45523</c:v>
                </c:pt>
                <c:pt idx="85">
                  <c:v>45524</c:v>
                </c:pt>
                <c:pt idx="86">
                  <c:v>45525</c:v>
                </c:pt>
                <c:pt idx="87">
                  <c:v>45526</c:v>
                </c:pt>
                <c:pt idx="88">
                  <c:v>45527</c:v>
                </c:pt>
                <c:pt idx="89">
                  <c:v>45530</c:v>
                </c:pt>
                <c:pt idx="90">
                  <c:v>45531</c:v>
                </c:pt>
                <c:pt idx="91">
                  <c:v>45532</c:v>
                </c:pt>
                <c:pt idx="92">
                  <c:v>45533</c:v>
                </c:pt>
                <c:pt idx="93">
                  <c:v>45534</c:v>
                </c:pt>
                <c:pt idx="94">
                  <c:v>45538</c:v>
                </c:pt>
                <c:pt idx="95">
                  <c:v>45539</c:v>
                </c:pt>
                <c:pt idx="96">
                  <c:v>45540</c:v>
                </c:pt>
                <c:pt idx="97">
                  <c:v>45541</c:v>
                </c:pt>
                <c:pt idx="98">
                  <c:v>45544</c:v>
                </c:pt>
                <c:pt idx="99">
                  <c:v>45545</c:v>
                </c:pt>
                <c:pt idx="100">
                  <c:v>45546</c:v>
                </c:pt>
                <c:pt idx="101">
                  <c:v>45547</c:v>
                </c:pt>
                <c:pt idx="102">
                  <c:v>45548</c:v>
                </c:pt>
                <c:pt idx="103">
                  <c:v>45551</c:v>
                </c:pt>
                <c:pt idx="104">
                  <c:v>45552</c:v>
                </c:pt>
                <c:pt idx="105">
                  <c:v>45553</c:v>
                </c:pt>
                <c:pt idx="106">
                  <c:v>45554</c:v>
                </c:pt>
                <c:pt idx="107">
                  <c:v>45555</c:v>
                </c:pt>
                <c:pt idx="108">
                  <c:v>45558</c:v>
                </c:pt>
                <c:pt idx="109">
                  <c:v>45559</c:v>
                </c:pt>
                <c:pt idx="110">
                  <c:v>45560</c:v>
                </c:pt>
                <c:pt idx="111">
                  <c:v>45561</c:v>
                </c:pt>
                <c:pt idx="112">
                  <c:v>45562</c:v>
                </c:pt>
                <c:pt idx="113">
                  <c:v>45565</c:v>
                </c:pt>
                <c:pt idx="114">
                  <c:v>45566</c:v>
                </c:pt>
                <c:pt idx="115">
                  <c:v>45567</c:v>
                </c:pt>
                <c:pt idx="116">
                  <c:v>45568</c:v>
                </c:pt>
                <c:pt idx="117">
                  <c:v>45569</c:v>
                </c:pt>
                <c:pt idx="118">
                  <c:v>45572</c:v>
                </c:pt>
                <c:pt idx="119">
                  <c:v>45573</c:v>
                </c:pt>
                <c:pt idx="120">
                  <c:v>45574</c:v>
                </c:pt>
                <c:pt idx="121">
                  <c:v>45575</c:v>
                </c:pt>
                <c:pt idx="122">
                  <c:v>45576</c:v>
                </c:pt>
                <c:pt idx="123">
                  <c:v>45579</c:v>
                </c:pt>
                <c:pt idx="124">
                  <c:v>45580</c:v>
                </c:pt>
                <c:pt idx="125">
                  <c:v>45581</c:v>
                </c:pt>
                <c:pt idx="126">
                  <c:v>45582</c:v>
                </c:pt>
                <c:pt idx="127">
                  <c:v>45583</c:v>
                </c:pt>
                <c:pt idx="128">
                  <c:v>45586</c:v>
                </c:pt>
                <c:pt idx="129">
                  <c:v>45587</c:v>
                </c:pt>
                <c:pt idx="130">
                  <c:v>45588</c:v>
                </c:pt>
                <c:pt idx="131">
                  <c:v>45589</c:v>
                </c:pt>
                <c:pt idx="132">
                  <c:v>45590</c:v>
                </c:pt>
                <c:pt idx="133">
                  <c:v>45593</c:v>
                </c:pt>
                <c:pt idx="134">
                  <c:v>45594</c:v>
                </c:pt>
                <c:pt idx="135">
                  <c:v>45595</c:v>
                </c:pt>
                <c:pt idx="136">
                  <c:v>45596</c:v>
                </c:pt>
                <c:pt idx="137">
                  <c:v>45597</c:v>
                </c:pt>
                <c:pt idx="138">
                  <c:v>45600</c:v>
                </c:pt>
                <c:pt idx="139">
                  <c:v>45601</c:v>
                </c:pt>
                <c:pt idx="140">
                  <c:v>45602</c:v>
                </c:pt>
                <c:pt idx="141">
                  <c:v>45603</c:v>
                </c:pt>
                <c:pt idx="142">
                  <c:v>45604</c:v>
                </c:pt>
                <c:pt idx="143">
                  <c:v>45607</c:v>
                </c:pt>
                <c:pt idx="144">
                  <c:v>45608</c:v>
                </c:pt>
                <c:pt idx="145">
                  <c:v>45609</c:v>
                </c:pt>
                <c:pt idx="146">
                  <c:v>45610</c:v>
                </c:pt>
                <c:pt idx="147">
                  <c:v>45611</c:v>
                </c:pt>
                <c:pt idx="148">
                  <c:v>45614</c:v>
                </c:pt>
                <c:pt idx="149">
                  <c:v>45615</c:v>
                </c:pt>
                <c:pt idx="150">
                  <c:v>45616</c:v>
                </c:pt>
                <c:pt idx="151">
                  <c:v>45617</c:v>
                </c:pt>
                <c:pt idx="152">
                  <c:v>45618</c:v>
                </c:pt>
                <c:pt idx="153">
                  <c:v>45621</c:v>
                </c:pt>
                <c:pt idx="154">
                  <c:v>45622</c:v>
                </c:pt>
                <c:pt idx="155">
                  <c:v>45623</c:v>
                </c:pt>
                <c:pt idx="156">
                  <c:v>45625</c:v>
                </c:pt>
                <c:pt idx="157">
                  <c:v>45628</c:v>
                </c:pt>
                <c:pt idx="158">
                  <c:v>45629</c:v>
                </c:pt>
                <c:pt idx="159">
                  <c:v>45630</c:v>
                </c:pt>
                <c:pt idx="160">
                  <c:v>45631</c:v>
                </c:pt>
                <c:pt idx="161">
                  <c:v>45632</c:v>
                </c:pt>
                <c:pt idx="162">
                  <c:v>45635</c:v>
                </c:pt>
                <c:pt idx="163">
                  <c:v>45636</c:v>
                </c:pt>
                <c:pt idx="164">
                  <c:v>45637</c:v>
                </c:pt>
                <c:pt idx="165">
                  <c:v>45638</c:v>
                </c:pt>
                <c:pt idx="166">
                  <c:v>45639</c:v>
                </c:pt>
                <c:pt idx="167">
                  <c:v>45642</c:v>
                </c:pt>
                <c:pt idx="168">
                  <c:v>45643</c:v>
                </c:pt>
                <c:pt idx="169">
                  <c:v>45644</c:v>
                </c:pt>
                <c:pt idx="170">
                  <c:v>45645</c:v>
                </c:pt>
                <c:pt idx="171">
                  <c:v>45646</c:v>
                </c:pt>
                <c:pt idx="172">
                  <c:v>45649</c:v>
                </c:pt>
                <c:pt idx="173">
                  <c:v>45653</c:v>
                </c:pt>
                <c:pt idx="174">
                  <c:v>45656</c:v>
                </c:pt>
                <c:pt idx="175">
                  <c:v>45659</c:v>
                </c:pt>
                <c:pt idx="176">
                  <c:v>45660</c:v>
                </c:pt>
                <c:pt idx="177">
                  <c:v>45663</c:v>
                </c:pt>
                <c:pt idx="178">
                  <c:v>45664</c:v>
                </c:pt>
                <c:pt idx="179">
                  <c:v>45665</c:v>
                </c:pt>
                <c:pt idx="180">
                  <c:v>45666</c:v>
                </c:pt>
                <c:pt idx="181">
                  <c:v>45667</c:v>
                </c:pt>
                <c:pt idx="182">
                  <c:v>45670</c:v>
                </c:pt>
                <c:pt idx="183">
                  <c:v>45671</c:v>
                </c:pt>
                <c:pt idx="184">
                  <c:v>45672</c:v>
                </c:pt>
                <c:pt idx="185">
                  <c:v>45673</c:v>
                </c:pt>
                <c:pt idx="186">
                  <c:v>45674</c:v>
                </c:pt>
                <c:pt idx="187">
                  <c:v>45678</c:v>
                </c:pt>
                <c:pt idx="188">
                  <c:v>45679</c:v>
                </c:pt>
                <c:pt idx="189">
                  <c:v>45680</c:v>
                </c:pt>
                <c:pt idx="190">
                  <c:v>45681</c:v>
                </c:pt>
                <c:pt idx="191">
                  <c:v>45684</c:v>
                </c:pt>
                <c:pt idx="192">
                  <c:v>45685</c:v>
                </c:pt>
                <c:pt idx="193">
                  <c:v>45686</c:v>
                </c:pt>
                <c:pt idx="194">
                  <c:v>45687</c:v>
                </c:pt>
                <c:pt idx="195">
                  <c:v>45688</c:v>
                </c:pt>
                <c:pt idx="196">
                  <c:v>45691</c:v>
                </c:pt>
                <c:pt idx="197">
                  <c:v>45692</c:v>
                </c:pt>
                <c:pt idx="198">
                  <c:v>45693</c:v>
                </c:pt>
                <c:pt idx="199">
                  <c:v>45694</c:v>
                </c:pt>
                <c:pt idx="200">
                  <c:v>45695</c:v>
                </c:pt>
                <c:pt idx="201">
                  <c:v>45698</c:v>
                </c:pt>
                <c:pt idx="202">
                  <c:v>45699</c:v>
                </c:pt>
                <c:pt idx="203">
                  <c:v>45700</c:v>
                </c:pt>
                <c:pt idx="204">
                  <c:v>45701</c:v>
                </c:pt>
                <c:pt idx="205">
                  <c:v>45702</c:v>
                </c:pt>
                <c:pt idx="206">
                  <c:v>45706</c:v>
                </c:pt>
                <c:pt idx="207">
                  <c:v>45707</c:v>
                </c:pt>
                <c:pt idx="208">
                  <c:v>45708</c:v>
                </c:pt>
                <c:pt idx="209">
                  <c:v>45709</c:v>
                </c:pt>
                <c:pt idx="210">
                  <c:v>45712</c:v>
                </c:pt>
                <c:pt idx="211">
                  <c:v>45713</c:v>
                </c:pt>
                <c:pt idx="212">
                  <c:v>45714</c:v>
                </c:pt>
                <c:pt idx="213">
                  <c:v>45715</c:v>
                </c:pt>
                <c:pt idx="214">
                  <c:v>45716</c:v>
                </c:pt>
                <c:pt idx="215">
                  <c:v>45719</c:v>
                </c:pt>
                <c:pt idx="216">
                  <c:v>45720</c:v>
                </c:pt>
                <c:pt idx="217">
                  <c:v>45721</c:v>
                </c:pt>
                <c:pt idx="218">
                  <c:v>45722</c:v>
                </c:pt>
                <c:pt idx="219">
                  <c:v>45723</c:v>
                </c:pt>
                <c:pt idx="220">
                  <c:v>45726</c:v>
                </c:pt>
                <c:pt idx="221">
                  <c:v>45727</c:v>
                </c:pt>
                <c:pt idx="222">
                  <c:v>45728</c:v>
                </c:pt>
                <c:pt idx="223">
                  <c:v>45729</c:v>
                </c:pt>
                <c:pt idx="224">
                  <c:v>45730</c:v>
                </c:pt>
                <c:pt idx="225">
                  <c:v>45733</c:v>
                </c:pt>
                <c:pt idx="226">
                  <c:v>45734</c:v>
                </c:pt>
                <c:pt idx="227">
                  <c:v>45735</c:v>
                </c:pt>
                <c:pt idx="228">
                  <c:v>45736</c:v>
                </c:pt>
                <c:pt idx="229">
                  <c:v>45737</c:v>
                </c:pt>
                <c:pt idx="230">
                  <c:v>45740</c:v>
                </c:pt>
                <c:pt idx="231">
                  <c:v>45741</c:v>
                </c:pt>
                <c:pt idx="232">
                  <c:v>45742</c:v>
                </c:pt>
                <c:pt idx="233">
                  <c:v>45743</c:v>
                </c:pt>
                <c:pt idx="234">
                  <c:v>45744</c:v>
                </c:pt>
                <c:pt idx="235">
                  <c:v>45747</c:v>
                </c:pt>
                <c:pt idx="236">
                  <c:v>45748</c:v>
                </c:pt>
                <c:pt idx="237">
                  <c:v>45749</c:v>
                </c:pt>
                <c:pt idx="238">
                  <c:v>45750</c:v>
                </c:pt>
                <c:pt idx="239">
                  <c:v>45751</c:v>
                </c:pt>
                <c:pt idx="240">
                  <c:v>45754</c:v>
                </c:pt>
                <c:pt idx="241">
                  <c:v>45755</c:v>
                </c:pt>
                <c:pt idx="242">
                  <c:v>45756</c:v>
                </c:pt>
                <c:pt idx="243">
                  <c:v>45757</c:v>
                </c:pt>
                <c:pt idx="244">
                  <c:v>45758</c:v>
                </c:pt>
                <c:pt idx="245">
                  <c:v>45761</c:v>
                </c:pt>
                <c:pt idx="246">
                  <c:v>45762</c:v>
                </c:pt>
                <c:pt idx="247">
                  <c:v>45763</c:v>
                </c:pt>
                <c:pt idx="248">
                  <c:v>45764</c:v>
                </c:pt>
                <c:pt idx="249">
                  <c:v>45769</c:v>
                </c:pt>
                <c:pt idx="250">
                  <c:v>45770</c:v>
                </c:pt>
                <c:pt idx="251">
                  <c:v>45771</c:v>
                </c:pt>
                <c:pt idx="252">
                  <c:v>45772</c:v>
                </c:pt>
                <c:pt idx="253">
                  <c:v>45775</c:v>
                </c:pt>
                <c:pt idx="254">
                  <c:v>45776</c:v>
                </c:pt>
                <c:pt idx="255">
                  <c:v>45777</c:v>
                </c:pt>
                <c:pt idx="256">
                  <c:v>45779</c:v>
                </c:pt>
                <c:pt idx="257">
                  <c:v>45782</c:v>
                </c:pt>
                <c:pt idx="258">
                  <c:v>45783</c:v>
                </c:pt>
                <c:pt idx="259">
                  <c:v>45784</c:v>
                </c:pt>
                <c:pt idx="260">
                  <c:v>45785</c:v>
                </c:pt>
                <c:pt idx="261">
                  <c:v>45786</c:v>
                </c:pt>
                <c:pt idx="262">
                  <c:v>45789</c:v>
                </c:pt>
              </c:numCache>
            </c:numRef>
          </c:cat>
          <c:val>
            <c:numRef>
              <c:f>'2.'!$E$9:$E$271</c:f>
              <c:numCache>
                <c:formatCode>0.000</c:formatCode>
                <c:ptCount val="263"/>
                <c:pt idx="0">
                  <c:v>340.54500000000002</c:v>
                </c:pt>
                <c:pt idx="1">
                  <c:v>333.72800000000001</c:v>
                </c:pt>
                <c:pt idx="2">
                  <c:v>333.97899999999998</c:v>
                </c:pt>
                <c:pt idx="3">
                  <c:v>326.017</c:v>
                </c:pt>
                <c:pt idx="4">
                  <c:v>312.209</c:v>
                </c:pt>
                <c:pt idx="5">
                  <c:v>321.57900000000001</c:v>
                </c:pt>
                <c:pt idx="6">
                  <c:v>327.96699999999998</c:v>
                </c:pt>
                <c:pt idx="7">
                  <c:v>315.63799999999998</c:v>
                </c:pt>
                <c:pt idx="8">
                  <c:v>312.315</c:v>
                </c:pt>
                <c:pt idx="9">
                  <c:v>318.18799999999999</c:v>
                </c:pt>
                <c:pt idx="10">
                  <c:v>316.21300000000002</c:v>
                </c:pt>
                <c:pt idx="11">
                  <c:v>306.20999999999998</c:v>
                </c:pt>
                <c:pt idx="12">
                  <c:v>306.20999999999998</c:v>
                </c:pt>
                <c:pt idx="13">
                  <c:v>299.57499999999999</c:v>
                </c:pt>
                <c:pt idx="14">
                  <c:v>299.96499999999997</c:v>
                </c:pt>
                <c:pt idx="15">
                  <c:v>299.55</c:v>
                </c:pt>
                <c:pt idx="16">
                  <c:v>299.05500000000001</c:v>
                </c:pt>
                <c:pt idx="17">
                  <c:v>298.07299999999998</c:v>
                </c:pt>
                <c:pt idx="18">
                  <c:v>300.32100000000003</c:v>
                </c:pt>
                <c:pt idx="19">
                  <c:v>291.06900000000002</c:v>
                </c:pt>
                <c:pt idx="20">
                  <c:v>290.01799999999997</c:v>
                </c:pt>
                <c:pt idx="21">
                  <c:v>289.71499999999997</c:v>
                </c:pt>
                <c:pt idx="22">
                  <c:v>286.35700000000003</c:v>
                </c:pt>
                <c:pt idx="23">
                  <c:v>287.37299999999999</c:v>
                </c:pt>
                <c:pt idx="24">
                  <c:v>288.63900000000001</c:v>
                </c:pt>
                <c:pt idx="25">
                  <c:v>291.089</c:v>
                </c:pt>
                <c:pt idx="26">
                  <c:v>289.06099999999998</c:v>
                </c:pt>
                <c:pt idx="27">
                  <c:v>287.947</c:v>
                </c:pt>
                <c:pt idx="28">
                  <c:v>296.31099999999998</c:v>
                </c:pt>
                <c:pt idx="29">
                  <c:v>294.08300000000003</c:v>
                </c:pt>
                <c:pt idx="30">
                  <c:v>295.77100000000002</c:v>
                </c:pt>
                <c:pt idx="31">
                  <c:v>290.53199999999998</c:v>
                </c:pt>
                <c:pt idx="32">
                  <c:v>295.84300000000002</c:v>
                </c:pt>
                <c:pt idx="33">
                  <c:v>291.28199999999998</c:v>
                </c:pt>
                <c:pt idx="34">
                  <c:v>291.52800000000002</c:v>
                </c:pt>
                <c:pt idx="35">
                  <c:v>288.98099999999999</c:v>
                </c:pt>
                <c:pt idx="36">
                  <c:v>294.24</c:v>
                </c:pt>
                <c:pt idx="37">
                  <c:v>301.95699999999999</c:v>
                </c:pt>
                <c:pt idx="38">
                  <c:v>292.91199999999998</c:v>
                </c:pt>
                <c:pt idx="39">
                  <c:v>305.07400000000001</c:v>
                </c:pt>
                <c:pt idx="40">
                  <c:v>330.53</c:v>
                </c:pt>
                <c:pt idx="41">
                  <c:v>328.49400000000003</c:v>
                </c:pt>
                <c:pt idx="42">
                  <c:v>319.53800000000001</c:v>
                </c:pt>
                <c:pt idx="43">
                  <c:v>320.99400000000003</c:v>
                </c:pt>
                <c:pt idx="44">
                  <c:v>326.21899999999999</c:v>
                </c:pt>
                <c:pt idx="45">
                  <c:v>317.81200000000001</c:v>
                </c:pt>
                <c:pt idx="46">
                  <c:v>320.827</c:v>
                </c:pt>
                <c:pt idx="47">
                  <c:v>324.32799999999997</c:v>
                </c:pt>
                <c:pt idx="48">
                  <c:v>326.19499999999999</c:v>
                </c:pt>
                <c:pt idx="49">
                  <c:v>320.49799999999999</c:v>
                </c:pt>
                <c:pt idx="50">
                  <c:v>309.178</c:v>
                </c:pt>
                <c:pt idx="51">
                  <c:v>306.59800000000001</c:v>
                </c:pt>
                <c:pt idx="52">
                  <c:v>295.24700000000001</c:v>
                </c:pt>
                <c:pt idx="53">
                  <c:v>296.85199999999998</c:v>
                </c:pt>
                <c:pt idx="54">
                  <c:v>287.78500000000003</c:v>
                </c:pt>
                <c:pt idx="55">
                  <c:v>293.98599999999999</c:v>
                </c:pt>
                <c:pt idx="56">
                  <c:v>289.84800000000001</c:v>
                </c:pt>
                <c:pt idx="57">
                  <c:v>288.435</c:v>
                </c:pt>
                <c:pt idx="58">
                  <c:v>282.76299999999998</c:v>
                </c:pt>
                <c:pt idx="59">
                  <c:v>283.97899999999998</c:v>
                </c:pt>
                <c:pt idx="60">
                  <c:v>287.68200000000002</c:v>
                </c:pt>
                <c:pt idx="61">
                  <c:v>291.53300000000002</c:v>
                </c:pt>
                <c:pt idx="62">
                  <c:v>293.12099999999998</c:v>
                </c:pt>
                <c:pt idx="63">
                  <c:v>296.88600000000002</c:v>
                </c:pt>
                <c:pt idx="64">
                  <c:v>291.59199999999998</c:v>
                </c:pt>
                <c:pt idx="65">
                  <c:v>292.59199999999998</c:v>
                </c:pt>
                <c:pt idx="66">
                  <c:v>298.59300000000002</c:v>
                </c:pt>
                <c:pt idx="67">
                  <c:v>300.35300000000001</c:v>
                </c:pt>
                <c:pt idx="68">
                  <c:v>295.649</c:v>
                </c:pt>
                <c:pt idx="69">
                  <c:v>298.10399999999998</c:v>
                </c:pt>
                <c:pt idx="70">
                  <c:v>298.2</c:v>
                </c:pt>
                <c:pt idx="71">
                  <c:v>294.541</c:v>
                </c:pt>
                <c:pt idx="72">
                  <c:v>309.79700000000003</c:v>
                </c:pt>
                <c:pt idx="73">
                  <c:v>334.35300000000001</c:v>
                </c:pt>
                <c:pt idx="74">
                  <c:v>341.02499999999998</c:v>
                </c:pt>
                <c:pt idx="75">
                  <c:v>340.61</c:v>
                </c:pt>
                <c:pt idx="76">
                  <c:v>327.404</c:v>
                </c:pt>
                <c:pt idx="77">
                  <c:v>326.79199999999997</c:v>
                </c:pt>
                <c:pt idx="78">
                  <c:v>328.47500000000002</c:v>
                </c:pt>
                <c:pt idx="79">
                  <c:v>325.43400000000003</c:v>
                </c:pt>
                <c:pt idx="80">
                  <c:v>325.37700000000001</c:v>
                </c:pt>
                <c:pt idx="81">
                  <c:v>315.90199999999999</c:v>
                </c:pt>
                <c:pt idx="82">
                  <c:v>300.637</c:v>
                </c:pt>
                <c:pt idx="83">
                  <c:v>294.90199999999999</c:v>
                </c:pt>
                <c:pt idx="84">
                  <c:v>291.40499999999997</c:v>
                </c:pt>
                <c:pt idx="85">
                  <c:v>295.13600000000002</c:v>
                </c:pt>
                <c:pt idx="86">
                  <c:v>292.11700000000002</c:v>
                </c:pt>
                <c:pt idx="87">
                  <c:v>292.38299999999998</c:v>
                </c:pt>
                <c:pt idx="88">
                  <c:v>286.48700000000002</c:v>
                </c:pt>
                <c:pt idx="89">
                  <c:v>286.48700000000002</c:v>
                </c:pt>
                <c:pt idx="90">
                  <c:v>284.72500000000002</c:v>
                </c:pt>
                <c:pt idx="91">
                  <c:v>286.37700000000001</c:v>
                </c:pt>
                <c:pt idx="92">
                  <c:v>285.15100000000001</c:v>
                </c:pt>
                <c:pt idx="93">
                  <c:v>288.41800000000001</c:v>
                </c:pt>
                <c:pt idx="94">
                  <c:v>296.11500000000001</c:v>
                </c:pt>
                <c:pt idx="95">
                  <c:v>297.54000000000002</c:v>
                </c:pt>
                <c:pt idx="96">
                  <c:v>300.19400000000002</c:v>
                </c:pt>
                <c:pt idx="97">
                  <c:v>304.05900000000003</c:v>
                </c:pt>
                <c:pt idx="98">
                  <c:v>300.60000000000002</c:v>
                </c:pt>
                <c:pt idx="99">
                  <c:v>305.19600000000003</c:v>
                </c:pt>
                <c:pt idx="100">
                  <c:v>311.279</c:v>
                </c:pt>
                <c:pt idx="101">
                  <c:v>297.74400000000003</c:v>
                </c:pt>
                <c:pt idx="102">
                  <c:v>289.70100000000002</c:v>
                </c:pt>
                <c:pt idx="103">
                  <c:v>289.85899999999998</c:v>
                </c:pt>
                <c:pt idx="104">
                  <c:v>285.17</c:v>
                </c:pt>
                <c:pt idx="105">
                  <c:v>286.42599999999999</c:v>
                </c:pt>
                <c:pt idx="106">
                  <c:v>275.83</c:v>
                </c:pt>
                <c:pt idx="107">
                  <c:v>312.346</c:v>
                </c:pt>
                <c:pt idx="108">
                  <c:v>314.41899999999998</c:v>
                </c:pt>
                <c:pt idx="109">
                  <c:v>315.55200000000002</c:v>
                </c:pt>
                <c:pt idx="110">
                  <c:v>315.06900000000002</c:v>
                </c:pt>
                <c:pt idx="111">
                  <c:v>307.50099999999998</c:v>
                </c:pt>
                <c:pt idx="112">
                  <c:v>305.79899999999998</c:v>
                </c:pt>
                <c:pt idx="113">
                  <c:v>311.471</c:v>
                </c:pt>
                <c:pt idx="114">
                  <c:v>316.28500000000003</c:v>
                </c:pt>
                <c:pt idx="115">
                  <c:v>316.15800000000002</c:v>
                </c:pt>
                <c:pt idx="116">
                  <c:v>318.721</c:v>
                </c:pt>
                <c:pt idx="117">
                  <c:v>312.48399999999998</c:v>
                </c:pt>
                <c:pt idx="118">
                  <c:v>312.46199999999999</c:v>
                </c:pt>
                <c:pt idx="119">
                  <c:v>314.64800000000002</c:v>
                </c:pt>
                <c:pt idx="120">
                  <c:v>310.30900000000003</c:v>
                </c:pt>
                <c:pt idx="121">
                  <c:v>309.19400000000002</c:v>
                </c:pt>
                <c:pt idx="122">
                  <c:v>307.84800000000001</c:v>
                </c:pt>
                <c:pt idx="123">
                  <c:v>303.83999999999997</c:v>
                </c:pt>
                <c:pt idx="124">
                  <c:v>302.95800000000003</c:v>
                </c:pt>
                <c:pt idx="125">
                  <c:v>303.71899999999999</c:v>
                </c:pt>
                <c:pt idx="126">
                  <c:v>299.899</c:v>
                </c:pt>
                <c:pt idx="127">
                  <c:v>299.34699999999998</c:v>
                </c:pt>
                <c:pt idx="128">
                  <c:v>306.31200000000001</c:v>
                </c:pt>
                <c:pt idx="129">
                  <c:v>308.56900000000002</c:v>
                </c:pt>
                <c:pt idx="130">
                  <c:v>311.28100000000001</c:v>
                </c:pt>
                <c:pt idx="131">
                  <c:v>309.04899999999998</c:v>
                </c:pt>
                <c:pt idx="132">
                  <c:v>307.26600000000002</c:v>
                </c:pt>
                <c:pt idx="133">
                  <c:v>305.428</c:v>
                </c:pt>
                <c:pt idx="134">
                  <c:v>306.32900000000001</c:v>
                </c:pt>
                <c:pt idx="135">
                  <c:v>308.46899999999999</c:v>
                </c:pt>
                <c:pt idx="136">
                  <c:v>314.03399999999999</c:v>
                </c:pt>
                <c:pt idx="137">
                  <c:v>311.81</c:v>
                </c:pt>
                <c:pt idx="138">
                  <c:v>313.34800000000001</c:v>
                </c:pt>
                <c:pt idx="139">
                  <c:v>309.39400000000001</c:v>
                </c:pt>
                <c:pt idx="140">
                  <c:v>301.81700000000001</c:v>
                </c:pt>
                <c:pt idx="141">
                  <c:v>291.08999999999997</c:v>
                </c:pt>
                <c:pt idx="142">
                  <c:v>293.04500000000002</c:v>
                </c:pt>
                <c:pt idx="143">
                  <c:v>289.755</c:v>
                </c:pt>
                <c:pt idx="144">
                  <c:v>295.40100000000001</c:v>
                </c:pt>
                <c:pt idx="145">
                  <c:v>295.07</c:v>
                </c:pt>
                <c:pt idx="146">
                  <c:v>295.92899999999997</c:v>
                </c:pt>
                <c:pt idx="147">
                  <c:v>302.63400000000001</c:v>
                </c:pt>
                <c:pt idx="148">
                  <c:v>299.59100000000001</c:v>
                </c:pt>
                <c:pt idx="149">
                  <c:v>300.8</c:v>
                </c:pt>
                <c:pt idx="150">
                  <c:v>303.54899999999998</c:v>
                </c:pt>
                <c:pt idx="151">
                  <c:v>303.43799999999999</c:v>
                </c:pt>
                <c:pt idx="152">
                  <c:v>308.14400000000001</c:v>
                </c:pt>
                <c:pt idx="153">
                  <c:v>307.113</c:v>
                </c:pt>
                <c:pt idx="154">
                  <c:v>309.25599999999997</c:v>
                </c:pt>
                <c:pt idx="155">
                  <c:v>307.61200000000002</c:v>
                </c:pt>
                <c:pt idx="156">
                  <c:v>299.11599999999999</c:v>
                </c:pt>
                <c:pt idx="157">
                  <c:v>301.39100000000002</c:v>
                </c:pt>
                <c:pt idx="158">
                  <c:v>300.90699999999998</c:v>
                </c:pt>
                <c:pt idx="159">
                  <c:v>296.05099999999999</c:v>
                </c:pt>
                <c:pt idx="160">
                  <c:v>292.08800000000002</c:v>
                </c:pt>
                <c:pt idx="161">
                  <c:v>289.76799999999997</c:v>
                </c:pt>
                <c:pt idx="162">
                  <c:v>290.173</c:v>
                </c:pt>
                <c:pt idx="163">
                  <c:v>292.76499999999999</c:v>
                </c:pt>
                <c:pt idx="164">
                  <c:v>290.90100000000001</c:v>
                </c:pt>
                <c:pt idx="165">
                  <c:v>293.27199999999999</c:v>
                </c:pt>
                <c:pt idx="166">
                  <c:v>299.20600000000002</c:v>
                </c:pt>
                <c:pt idx="167">
                  <c:v>297.45699999999999</c:v>
                </c:pt>
                <c:pt idx="168">
                  <c:v>299.37299999999999</c:v>
                </c:pt>
                <c:pt idx="169">
                  <c:v>298.46499999999997</c:v>
                </c:pt>
                <c:pt idx="170">
                  <c:v>309.67099999999999</c:v>
                </c:pt>
                <c:pt idx="171">
                  <c:v>309.887</c:v>
                </c:pt>
                <c:pt idx="172">
                  <c:v>311.13</c:v>
                </c:pt>
                <c:pt idx="173">
                  <c:v>309.50900000000001</c:v>
                </c:pt>
                <c:pt idx="174">
                  <c:v>314.47399999999999</c:v>
                </c:pt>
                <c:pt idx="175">
                  <c:v>306.108</c:v>
                </c:pt>
                <c:pt idx="176">
                  <c:v>306.87400000000002</c:v>
                </c:pt>
                <c:pt idx="177">
                  <c:v>298.666</c:v>
                </c:pt>
                <c:pt idx="178">
                  <c:v>301.50599999999997</c:v>
                </c:pt>
                <c:pt idx="179">
                  <c:v>309.72500000000002</c:v>
                </c:pt>
                <c:pt idx="180">
                  <c:v>309.65100000000001</c:v>
                </c:pt>
                <c:pt idx="181">
                  <c:v>314.80700000000002</c:v>
                </c:pt>
                <c:pt idx="182">
                  <c:v>319.267</c:v>
                </c:pt>
                <c:pt idx="183">
                  <c:v>316.78300000000002</c:v>
                </c:pt>
                <c:pt idx="184">
                  <c:v>305.81799999999998</c:v>
                </c:pt>
                <c:pt idx="185">
                  <c:v>305.23500000000001</c:v>
                </c:pt>
                <c:pt idx="186">
                  <c:v>293.18299999999999</c:v>
                </c:pt>
                <c:pt idx="187">
                  <c:v>290.45699999999999</c:v>
                </c:pt>
                <c:pt idx="188">
                  <c:v>287.697</c:v>
                </c:pt>
                <c:pt idx="189">
                  <c:v>288.42099999999999</c:v>
                </c:pt>
                <c:pt idx="190">
                  <c:v>288.697</c:v>
                </c:pt>
                <c:pt idx="191">
                  <c:v>294.11700000000002</c:v>
                </c:pt>
                <c:pt idx="192">
                  <c:v>291.47300000000001</c:v>
                </c:pt>
                <c:pt idx="193">
                  <c:v>290.12799999999999</c:v>
                </c:pt>
                <c:pt idx="194">
                  <c:v>287.04700000000003</c:v>
                </c:pt>
                <c:pt idx="195">
                  <c:v>287.73099999999999</c:v>
                </c:pt>
                <c:pt idx="196">
                  <c:v>294.15600000000001</c:v>
                </c:pt>
                <c:pt idx="197">
                  <c:v>291</c:v>
                </c:pt>
                <c:pt idx="198">
                  <c:v>290.02600000000001</c:v>
                </c:pt>
                <c:pt idx="199">
                  <c:v>286.97199999999998</c:v>
                </c:pt>
                <c:pt idx="200">
                  <c:v>291.755</c:v>
                </c:pt>
                <c:pt idx="201">
                  <c:v>287.98500000000001</c:v>
                </c:pt>
                <c:pt idx="202">
                  <c:v>288.30099999999999</c:v>
                </c:pt>
                <c:pt idx="203">
                  <c:v>285.68200000000002</c:v>
                </c:pt>
                <c:pt idx="204">
                  <c:v>280.149</c:v>
                </c:pt>
                <c:pt idx="205">
                  <c:v>278.476</c:v>
                </c:pt>
                <c:pt idx="206">
                  <c:v>277.62299999999999</c:v>
                </c:pt>
                <c:pt idx="207">
                  <c:v>281.27100000000002</c:v>
                </c:pt>
                <c:pt idx="208">
                  <c:v>283.82799999999997</c:v>
                </c:pt>
                <c:pt idx="209">
                  <c:v>284.42500000000001</c:v>
                </c:pt>
                <c:pt idx="210">
                  <c:v>286.762</c:v>
                </c:pt>
                <c:pt idx="211">
                  <c:v>288.726</c:v>
                </c:pt>
                <c:pt idx="212">
                  <c:v>281.99599999999998</c:v>
                </c:pt>
                <c:pt idx="213">
                  <c:v>286.85700000000003</c:v>
                </c:pt>
                <c:pt idx="214">
                  <c:v>288.964</c:v>
                </c:pt>
                <c:pt idx="215">
                  <c:v>285.51100000000002</c:v>
                </c:pt>
                <c:pt idx="216">
                  <c:v>294.88600000000002</c:v>
                </c:pt>
                <c:pt idx="217">
                  <c:v>288.45999999999998</c:v>
                </c:pt>
                <c:pt idx="218">
                  <c:v>291.35599999999999</c:v>
                </c:pt>
                <c:pt idx="219">
                  <c:v>295.87400000000002</c:v>
                </c:pt>
                <c:pt idx="220">
                  <c:v>303.90499999999997</c:v>
                </c:pt>
                <c:pt idx="221">
                  <c:v>308.77999999999997</c:v>
                </c:pt>
                <c:pt idx="222">
                  <c:v>303.95699999999999</c:v>
                </c:pt>
                <c:pt idx="223">
                  <c:v>315.31200000000001</c:v>
                </c:pt>
                <c:pt idx="224">
                  <c:v>309.67099999999999</c:v>
                </c:pt>
                <c:pt idx="225">
                  <c:v>305.327</c:v>
                </c:pt>
                <c:pt idx="226">
                  <c:v>303.577</c:v>
                </c:pt>
                <c:pt idx="227">
                  <c:v>300.35300000000001</c:v>
                </c:pt>
                <c:pt idx="228">
                  <c:v>308.642</c:v>
                </c:pt>
                <c:pt idx="229">
                  <c:v>315.59399999999999</c:v>
                </c:pt>
                <c:pt idx="230">
                  <c:v>305.37900000000002</c:v>
                </c:pt>
                <c:pt idx="231">
                  <c:v>300.61200000000002</c:v>
                </c:pt>
                <c:pt idx="232">
                  <c:v>307.18700000000001</c:v>
                </c:pt>
                <c:pt idx="233">
                  <c:v>316.34899999999999</c:v>
                </c:pt>
                <c:pt idx="234">
                  <c:v>323.07299999999998</c:v>
                </c:pt>
                <c:pt idx="235">
                  <c:v>328.16199999999998</c:v>
                </c:pt>
                <c:pt idx="236">
                  <c:v>326.55599999999998</c:v>
                </c:pt>
                <c:pt idx="237">
                  <c:v>327.28899999999999</c:v>
                </c:pt>
                <c:pt idx="238">
                  <c:v>348.76499999999999</c:v>
                </c:pt>
                <c:pt idx="239">
                  <c:v>388.81200000000001</c:v>
                </c:pt>
                <c:pt idx="240">
                  <c:v>407.21699999999998</c:v>
                </c:pt>
                <c:pt idx="241">
                  <c:v>393.51799999999997</c:v>
                </c:pt>
                <c:pt idx="242">
                  <c:v>427.43700000000001</c:v>
                </c:pt>
                <c:pt idx="243">
                  <c:v>389.66300000000001</c:v>
                </c:pt>
                <c:pt idx="244">
                  <c:v>390.55399999999997</c:v>
                </c:pt>
                <c:pt idx="245">
                  <c:v>372.38799999999998</c:v>
                </c:pt>
                <c:pt idx="246">
                  <c:v>365.87099999999998</c:v>
                </c:pt>
                <c:pt idx="247">
                  <c:v>366.50099999999998</c:v>
                </c:pt>
                <c:pt idx="248">
                  <c:v>363.42200000000003</c:v>
                </c:pt>
                <c:pt idx="249" formatCode="General">
                  <c:v>365.68299999999999</c:v>
                </c:pt>
                <c:pt idx="250" formatCode="General">
                  <c:v>350.63400000000001</c:v>
                </c:pt>
                <c:pt idx="251" formatCode="General">
                  <c:v>344.916</c:v>
                </c:pt>
                <c:pt idx="252" formatCode="General">
                  <c:v>340.60199999999998</c:v>
                </c:pt>
                <c:pt idx="253" formatCode="General">
                  <c:v>341.16199999999998</c:v>
                </c:pt>
                <c:pt idx="254" formatCode="General">
                  <c:v>342.50299999999999</c:v>
                </c:pt>
                <c:pt idx="255" formatCode="General">
                  <c:v>349.94600000000003</c:v>
                </c:pt>
                <c:pt idx="256" formatCode="General">
                  <c:v>333.17599999999999</c:v>
                </c:pt>
                <c:pt idx="257" formatCode="General">
                  <c:v>333.17599999999999</c:v>
                </c:pt>
                <c:pt idx="258" formatCode="General">
                  <c:v>330.84500000000003</c:v>
                </c:pt>
                <c:pt idx="259" formatCode="General">
                  <c:v>330.76</c:v>
                </c:pt>
                <c:pt idx="260" formatCode="General">
                  <c:v>320.99799999999999</c:v>
                </c:pt>
                <c:pt idx="261" formatCode="General">
                  <c:v>321.12700000000001</c:v>
                </c:pt>
                <c:pt idx="262" formatCode="General">
                  <c:v>307.875</c:v>
                </c:pt>
              </c:numCache>
            </c:numRef>
          </c:val>
          <c:smooth val="0"/>
          <c:extLst>
            <c:ext xmlns:c16="http://schemas.microsoft.com/office/drawing/2014/chart" uri="{C3380CC4-5D6E-409C-BE32-E72D297353CC}">
              <c16:uniqueId val="{00000003-22B9-489B-85A8-DEC8DB8512B3}"/>
            </c:ext>
          </c:extLst>
        </c:ser>
        <c:dLbls>
          <c:showLegendKey val="0"/>
          <c:showVal val="0"/>
          <c:showCatName val="0"/>
          <c:showSerName val="0"/>
          <c:showPercent val="0"/>
          <c:showBubbleSize val="0"/>
        </c:dLbls>
        <c:marker val="1"/>
        <c:smooth val="0"/>
        <c:axId val="1064421903"/>
        <c:axId val="1064427663"/>
      </c:lineChart>
      <c:dateAx>
        <c:axId val="517726632"/>
        <c:scaling>
          <c:orientation val="minMax"/>
          <c:max val="45789"/>
          <c:min val="45399"/>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day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majorUnit val="10"/>
      </c:valAx>
      <c:valAx>
        <c:axId val="1064427663"/>
        <c:scaling>
          <c:orientation val="minMax"/>
          <c:min val="2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64421903"/>
        <c:crosses val="max"/>
        <c:crossBetween val="between"/>
      </c:valAx>
      <c:dateAx>
        <c:axId val="1064421903"/>
        <c:scaling>
          <c:orientation val="minMax"/>
        </c:scaling>
        <c:delete val="1"/>
        <c:axPos val="b"/>
        <c:numFmt formatCode="m/d/yyyy" sourceLinked="1"/>
        <c:majorTickMark val="out"/>
        <c:minorTickMark val="none"/>
        <c:tickLblPos val="nextTo"/>
        <c:crossAx val="1064427663"/>
        <c:crosses val="autoZero"/>
        <c:auto val="1"/>
        <c:lblOffset val="100"/>
        <c:baseTimeUnit val="day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spPr>
            <a:solidFill>
              <a:srgbClr val="006A7D"/>
            </a:solidFill>
            <a:ln>
              <a:noFill/>
            </a:ln>
            <a:effectLst/>
          </c:spPr>
          <c:invertIfNegative val="0"/>
          <c:cat>
            <c:strRef>
              <c:f>'3.'!$A$8:$G$8</c:f>
              <c:strCache>
                <c:ptCount val="7"/>
                <c:pt idx="0">
                  <c:v>&lt;25 år</c:v>
                </c:pt>
                <c:pt idx="1">
                  <c:v>25 – 34 år</c:v>
                </c:pt>
                <c:pt idx="2">
                  <c:v>35 – 44 år</c:v>
                </c:pt>
                <c:pt idx="3">
                  <c:v>45 – 54 år</c:v>
                </c:pt>
                <c:pt idx="4">
                  <c:v>55 – 64 år</c:v>
                </c:pt>
                <c:pt idx="5">
                  <c:v>64&gt; år</c:v>
                </c:pt>
                <c:pt idx="6">
                  <c:v>Totalt</c:v>
                </c:pt>
              </c:strCache>
            </c:strRef>
          </c:cat>
          <c:val>
            <c:numRef>
              <c:f>'3.'!$A$9:$G$9</c:f>
              <c:numCache>
                <c:formatCode>0.00</c:formatCode>
                <c:ptCount val="7"/>
                <c:pt idx="0">
                  <c:v>11.744664434672154</c:v>
                </c:pt>
                <c:pt idx="1">
                  <c:v>12.29565523697724</c:v>
                </c:pt>
                <c:pt idx="2">
                  <c:v>18.124792891089243</c:v>
                </c:pt>
                <c:pt idx="3">
                  <c:v>31.994354029184276</c:v>
                </c:pt>
                <c:pt idx="4">
                  <c:v>54.41020667458465</c:v>
                </c:pt>
                <c:pt idx="5">
                  <c:v>88.298173486837626</c:v>
                </c:pt>
                <c:pt idx="6">
                  <c:v>37.075148172432776</c:v>
                </c:pt>
              </c:numCache>
            </c:numRef>
          </c:val>
          <c:extLst>
            <c:ext xmlns:c16="http://schemas.microsoft.com/office/drawing/2014/chart" uri="{C3380CC4-5D6E-409C-BE32-E72D297353CC}">
              <c16:uniqueId val="{00000000-4891-46C6-AA43-74CF9EA7D14F}"/>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minorUnit val="20"/>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3578135883222686E-2"/>
          <c:y val="2.1631529517949218E-2"/>
          <c:w val="0.95642186411677732"/>
          <c:h val="0.8243620274856458"/>
        </c:manualLayout>
      </c:layout>
      <c:areaChart>
        <c:grouping val="stacked"/>
        <c:varyColors val="0"/>
        <c:ser>
          <c:idx val="2"/>
          <c:order val="2"/>
          <c:tx>
            <c:strRef>
              <c:f>'4.'!$D$8</c:f>
              <c:strCache>
                <c:ptCount val="1"/>
                <c:pt idx="0">
                  <c:v>Nedre kvartil</c:v>
                </c:pt>
              </c:strCache>
            </c:strRef>
          </c:tx>
          <c:spPr>
            <a:noFill/>
            <a:ln w="38100">
              <a:noFill/>
              <a:prstDash val="solid"/>
            </a:ln>
            <a:effectLst/>
          </c:spPr>
          <c:cat>
            <c:numRef>
              <c:f>'4.'!$A$9:$A$67</c:f>
              <c:numCache>
                <c:formatCode>m/d/yyyy</c:formatCode>
                <c:ptCount val="59"/>
                <c:pt idx="0">
                  <c:v>40451</c:v>
                </c:pt>
                <c:pt idx="1">
                  <c:v>40543</c:v>
                </c:pt>
                <c:pt idx="2">
                  <c:v>40633</c:v>
                </c:pt>
                <c:pt idx="3">
                  <c:v>40724</c:v>
                </c:pt>
                <c:pt idx="4">
                  <c:v>40816</c:v>
                </c:pt>
                <c:pt idx="5">
                  <c:v>40908</c:v>
                </c:pt>
                <c:pt idx="6">
                  <c:v>40999</c:v>
                </c:pt>
                <c:pt idx="7">
                  <c:v>41090</c:v>
                </c:pt>
                <c:pt idx="8">
                  <c:v>41182</c:v>
                </c:pt>
                <c:pt idx="9">
                  <c:v>41274</c:v>
                </c:pt>
                <c:pt idx="10">
                  <c:v>41364</c:v>
                </c:pt>
                <c:pt idx="11">
                  <c:v>41455</c:v>
                </c:pt>
                <c:pt idx="12">
                  <c:v>41547</c:v>
                </c:pt>
                <c:pt idx="13">
                  <c:v>41639</c:v>
                </c:pt>
                <c:pt idx="14">
                  <c:v>41729</c:v>
                </c:pt>
                <c:pt idx="15">
                  <c:v>41820</c:v>
                </c:pt>
                <c:pt idx="16">
                  <c:v>41912</c:v>
                </c:pt>
                <c:pt idx="17">
                  <c:v>42004</c:v>
                </c:pt>
                <c:pt idx="18">
                  <c:v>42094</c:v>
                </c:pt>
                <c:pt idx="19">
                  <c:v>42185</c:v>
                </c:pt>
                <c:pt idx="20">
                  <c:v>42277</c:v>
                </c:pt>
                <c:pt idx="21">
                  <c:v>42369</c:v>
                </c:pt>
                <c:pt idx="22">
                  <c:v>42460</c:v>
                </c:pt>
                <c:pt idx="23">
                  <c:v>42551</c:v>
                </c:pt>
                <c:pt idx="24">
                  <c:v>42643</c:v>
                </c:pt>
                <c:pt idx="25">
                  <c:v>42735</c:v>
                </c:pt>
                <c:pt idx="26">
                  <c:v>42825</c:v>
                </c:pt>
                <c:pt idx="27">
                  <c:v>42916</c:v>
                </c:pt>
                <c:pt idx="28">
                  <c:v>43008</c:v>
                </c:pt>
                <c:pt idx="29">
                  <c:v>43100</c:v>
                </c:pt>
                <c:pt idx="30">
                  <c:v>43190</c:v>
                </c:pt>
                <c:pt idx="31">
                  <c:v>43281</c:v>
                </c:pt>
                <c:pt idx="32">
                  <c:v>43373</c:v>
                </c:pt>
                <c:pt idx="33">
                  <c:v>43465</c:v>
                </c:pt>
                <c:pt idx="34">
                  <c:v>43555</c:v>
                </c:pt>
                <c:pt idx="35">
                  <c:v>43646</c:v>
                </c:pt>
                <c:pt idx="36">
                  <c:v>43738</c:v>
                </c:pt>
                <c:pt idx="37">
                  <c:v>43830</c:v>
                </c:pt>
                <c:pt idx="38">
                  <c:v>43921</c:v>
                </c:pt>
                <c:pt idx="39">
                  <c:v>44012</c:v>
                </c:pt>
                <c:pt idx="40">
                  <c:v>44104</c:v>
                </c:pt>
                <c:pt idx="41">
                  <c:v>44196</c:v>
                </c:pt>
                <c:pt idx="42">
                  <c:v>44286</c:v>
                </c:pt>
                <c:pt idx="43">
                  <c:v>44377</c:v>
                </c:pt>
                <c:pt idx="44">
                  <c:v>44469</c:v>
                </c:pt>
                <c:pt idx="45">
                  <c:v>44561</c:v>
                </c:pt>
                <c:pt idx="46">
                  <c:v>44651</c:v>
                </c:pt>
                <c:pt idx="47">
                  <c:v>44742</c:v>
                </c:pt>
                <c:pt idx="48">
                  <c:v>44834</c:v>
                </c:pt>
                <c:pt idx="49">
                  <c:v>44926</c:v>
                </c:pt>
                <c:pt idx="50">
                  <c:v>45016</c:v>
                </c:pt>
                <c:pt idx="51">
                  <c:v>45107</c:v>
                </c:pt>
                <c:pt idx="52">
                  <c:v>45199</c:v>
                </c:pt>
                <c:pt idx="53">
                  <c:v>45291</c:v>
                </c:pt>
                <c:pt idx="54">
                  <c:v>45382</c:v>
                </c:pt>
                <c:pt idx="55">
                  <c:v>45473</c:v>
                </c:pt>
                <c:pt idx="56">
                  <c:v>45565</c:v>
                </c:pt>
                <c:pt idx="57">
                  <c:v>45657</c:v>
                </c:pt>
                <c:pt idx="58">
                  <c:v>45747</c:v>
                </c:pt>
              </c:numCache>
            </c:numRef>
          </c:cat>
          <c:val>
            <c:numRef>
              <c:f>'4.'!$D$9:$D$67</c:f>
              <c:numCache>
                <c:formatCode>_(* #,##0.00_);_(* \(#,##0.00\);_(* "-"??_);_(@_)</c:formatCode>
                <c:ptCount val="59"/>
                <c:pt idx="0">
                  <c:v>-2.8074217802570911</c:v>
                </c:pt>
                <c:pt idx="1">
                  <c:v>0.77877829155512668</c:v>
                </c:pt>
                <c:pt idx="2">
                  <c:v>1.418951418951409</c:v>
                </c:pt>
                <c:pt idx="3">
                  <c:v>2.9072859422088371</c:v>
                </c:pt>
                <c:pt idx="4">
                  <c:v>4.285981658244431</c:v>
                </c:pt>
                <c:pt idx="5">
                  <c:v>2.669074854505316</c:v>
                </c:pt>
                <c:pt idx="6">
                  <c:v>2.9493822239936129</c:v>
                </c:pt>
                <c:pt idx="7">
                  <c:v>3.212373587150497</c:v>
                </c:pt>
                <c:pt idx="8">
                  <c:v>2.0144729121846172</c:v>
                </c:pt>
                <c:pt idx="9">
                  <c:v>2.8720626631853818</c:v>
                </c:pt>
                <c:pt idx="10">
                  <c:v>2.613240418118457</c:v>
                </c:pt>
                <c:pt idx="11">
                  <c:v>1.6676961087090709</c:v>
                </c:pt>
                <c:pt idx="12">
                  <c:v>2.803738317756999</c:v>
                </c:pt>
                <c:pt idx="13">
                  <c:v>1.785375118708443</c:v>
                </c:pt>
                <c:pt idx="14">
                  <c:v>0.99905749293118795</c:v>
                </c:pt>
                <c:pt idx="15">
                  <c:v>2.1878536401358062</c:v>
                </c:pt>
                <c:pt idx="16">
                  <c:v>2.437652353272068</c:v>
                </c:pt>
                <c:pt idx="17">
                  <c:v>1.396653216042687</c:v>
                </c:pt>
                <c:pt idx="18">
                  <c:v>6.5539353898466657E-2</c:v>
                </c:pt>
                <c:pt idx="19">
                  <c:v>-0.78208019169082044</c:v>
                </c:pt>
                <c:pt idx="20">
                  <c:v>-0.52775134001983581</c:v>
                </c:pt>
                <c:pt idx="21">
                  <c:v>0.2127072283006626</c:v>
                </c:pt>
                <c:pt idx="22">
                  <c:v>1.038025889219935</c:v>
                </c:pt>
                <c:pt idx="23">
                  <c:v>1.4658502586990749</c:v>
                </c:pt>
                <c:pt idx="24">
                  <c:v>3.1552182542561651</c:v>
                </c:pt>
                <c:pt idx="25">
                  <c:v>3.9726965394387421</c:v>
                </c:pt>
                <c:pt idx="26">
                  <c:v>5.2910052910053018</c:v>
                </c:pt>
                <c:pt idx="27">
                  <c:v>6.1431698570164386</c:v>
                </c:pt>
                <c:pt idx="28">
                  <c:v>5.9677548728643606</c:v>
                </c:pt>
                <c:pt idx="29">
                  <c:v>5.7835820895522314</c:v>
                </c:pt>
                <c:pt idx="30">
                  <c:v>6.0948081264108334</c:v>
                </c:pt>
                <c:pt idx="31">
                  <c:v>4.938385263046186</c:v>
                </c:pt>
                <c:pt idx="32">
                  <c:v>5.5644676815828573</c:v>
                </c:pt>
                <c:pt idx="33">
                  <c:v>4.8848369426871656</c:v>
                </c:pt>
                <c:pt idx="34">
                  <c:v>5.2384551357688771</c:v>
                </c:pt>
                <c:pt idx="35">
                  <c:v>4.4586888032985881</c:v>
                </c:pt>
                <c:pt idx="36">
                  <c:v>4.7288402730654546</c:v>
                </c:pt>
                <c:pt idx="37">
                  <c:v>4.5292188543629539</c:v>
                </c:pt>
                <c:pt idx="38">
                  <c:v>4.5285087719298289</c:v>
                </c:pt>
                <c:pt idx="39">
                  <c:v>0.51213841993245635</c:v>
                </c:pt>
                <c:pt idx="40">
                  <c:v>1.6069260032684549</c:v>
                </c:pt>
                <c:pt idx="41">
                  <c:v>1.612657963541297</c:v>
                </c:pt>
                <c:pt idx="42">
                  <c:v>1.504676325975052</c:v>
                </c:pt>
                <c:pt idx="43">
                  <c:v>1.579818317331666</c:v>
                </c:pt>
                <c:pt idx="44">
                  <c:v>1.62772080966721</c:v>
                </c:pt>
                <c:pt idx="45">
                  <c:v>3.0361900532859698</c:v>
                </c:pt>
                <c:pt idx="46">
                  <c:v>5.1097248775060393</c:v>
                </c:pt>
                <c:pt idx="47">
                  <c:v>5.29524382236895</c:v>
                </c:pt>
                <c:pt idx="48">
                  <c:v>8.3995617305056935</c:v>
                </c:pt>
                <c:pt idx="49">
                  <c:v>7.6065291170608118</c:v>
                </c:pt>
                <c:pt idx="50">
                  <c:v>9.0635937066808605</c:v>
                </c:pt>
                <c:pt idx="51">
                  <c:v>9.3898285284276248</c:v>
                </c:pt>
                <c:pt idx="52">
                  <c:v>9.7378467803512336</c:v>
                </c:pt>
                <c:pt idx="53">
                  <c:v>9.6826034552028872</c:v>
                </c:pt>
                <c:pt idx="54">
                  <c:v>8.0386308762959722</c:v>
                </c:pt>
                <c:pt idx="55">
                  <c:v>6.1692412962463639</c:v>
                </c:pt>
                <c:pt idx="56">
                  <c:v>4.7317151241612452</c:v>
                </c:pt>
                <c:pt idx="57">
                  <c:v>2.9714529840136672</c:v>
                </c:pt>
                <c:pt idx="58">
                  <c:v>3.0328067675328252</c:v>
                </c:pt>
              </c:numCache>
            </c:numRef>
          </c:val>
          <c:extLst>
            <c:ext xmlns:c16="http://schemas.microsoft.com/office/drawing/2014/chart" uri="{C3380CC4-5D6E-409C-BE32-E72D297353CC}">
              <c16:uniqueId val="{00000002-09E5-4443-87A5-BD1524D0FE51}"/>
            </c:ext>
          </c:extLst>
        </c:ser>
        <c:ser>
          <c:idx val="3"/>
          <c:order val="3"/>
          <c:tx>
            <c:strRef>
              <c:f>'4.'!$E$8</c:f>
              <c:strCache>
                <c:ptCount val="1"/>
                <c:pt idx="0">
                  <c:v>Interkvartilavstånd</c:v>
                </c:pt>
              </c:strCache>
            </c:strRef>
          </c:tx>
          <c:spPr>
            <a:solidFill>
              <a:sysClr val="window" lastClr="FFFFFF">
                <a:lumMod val="50000"/>
                <a:alpha val="50000"/>
              </a:sysClr>
            </a:solidFill>
            <a:ln w="38100" cap="sq">
              <a:noFill/>
              <a:prstDash val="solid"/>
            </a:ln>
            <a:effectLst/>
          </c:spPr>
          <c:cat>
            <c:numRef>
              <c:f>'4.'!$A$9:$A$67</c:f>
              <c:numCache>
                <c:formatCode>m/d/yyyy</c:formatCode>
                <c:ptCount val="59"/>
                <c:pt idx="0">
                  <c:v>40451</c:v>
                </c:pt>
                <c:pt idx="1">
                  <c:v>40543</c:v>
                </c:pt>
                <c:pt idx="2">
                  <c:v>40633</c:v>
                </c:pt>
                <c:pt idx="3">
                  <c:v>40724</c:v>
                </c:pt>
                <c:pt idx="4">
                  <c:v>40816</c:v>
                </c:pt>
                <c:pt idx="5">
                  <c:v>40908</c:v>
                </c:pt>
                <c:pt idx="6">
                  <c:v>40999</c:v>
                </c:pt>
                <c:pt idx="7">
                  <c:v>41090</c:v>
                </c:pt>
                <c:pt idx="8">
                  <c:v>41182</c:v>
                </c:pt>
                <c:pt idx="9">
                  <c:v>41274</c:v>
                </c:pt>
                <c:pt idx="10">
                  <c:v>41364</c:v>
                </c:pt>
                <c:pt idx="11">
                  <c:v>41455</c:v>
                </c:pt>
                <c:pt idx="12">
                  <c:v>41547</c:v>
                </c:pt>
                <c:pt idx="13">
                  <c:v>41639</c:v>
                </c:pt>
                <c:pt idx="14">
                  <c:v>41729</c:v>
                </c:pt>
                <c:pt idx="15">
                  <c:v>41820</c:v>
                </c:pt>
                <c:pt idx="16">
                  <c:v>41912</c:v>
                </c:pt>
                <c:pt idx="17">
                  <c:v>42004</c:v>
                </c:pt>
                <c:pt idx="18">
                  <c:v>42094</c:v>
                </c:pt>
                <c:pt idx="19">
                  <c:v>42185</c:v>
                </c:pt>
                <c:pt idx="20">
                  <c:v>42277</c:v>
                </c:pt>
                <c:pt idx="21">
                  <c:v>42369</c:v>
                </c:pt>
                <c:pt idx="22">
                  <c:v>42460</c:v>
                </c:pt>
                <c:pt idx="23">
                  <c:v>42551</c:v>
                </c:pt>
                <c:pt idx="24">
                  <c:v>42643</c:v>
                </c:pt>
                <c:pt idx="25">
                  <c:v>42735</c:v>
                </c:pt>
                <c:pt idx="26">
                  <c:v>42825</c:v>
                </c:pt>
                <c:pt idx="27">
                  <c:v>42916</c:v>
                </c:pt>
                <c:pt idx="28">
                  <c:v>43008</c:v>
                </c:pt>
                <c:pt idx="29">
                  <c:v>43100</c:v>
                </c:pt>
                <c:pt idx="30">
                  <c:v>43190</c:v>
                </c:pt>
                <c:pt idx="31">
                  <c:v>43281</c:v>
                </c:pt>
                <c:pt idx="32">
                  <c:v>43373</c:v>
                </c:pt>
                <c:pt idx="33">
                  <c:v>43465</c:v>
                </c:pt>
                <c:pt idx="34">
                  <c:v>43555</c:v>
                </c:pt>
                <c:pt idx="35">
                  <c:v>43646</c:v>
                </c:pt>
                <c:pt idx="36">
                  <c:v>43738</c:v>
                </c:pt>
                <c:pt idx="37">
                  <c:v>43830</c:v>
                </c:pt>
                <c:pt idx="38">
                  <c:v>43921</c:v>
                </c:pt>
                <c:pt idx="39">
                  <c:v>44012</c:v>
                </c:pt>
                <c:pt idx="40">
                  <c:v>44104</c:v>
                </c:pt>
                <c:pt idx="41">
                  <c:v>44196</c:v>
                </c:pt>
                <c:pt idx="42">
                  <c:v>44286</c:v>
                </c:pt>
                <c:pt idx="43">
                  <c:v>44377</c:v>
                </c:pt>
                <c:pt idx="44">
                  <c:v>44469</c:v>
                </c:pt>
                <c:pt idx="45">
                  <c:v>44561</c:v>
                </c:pt>
                <c:pt idx="46">
                  <c:v>44651</c:v>
                </c:pt>
                <c:pt idx="47">
                  <c:v>44742</c:v>
                </c:pt>
                <c:pt idx="48">
                  <c:v>44834</c:v>
                </c:pt>
                <c:pt idx="49">
                  <c:v>44926</c:v>
                </c:pt>
                <c:pt idx="50">
                  <c:v>45016</c:v>
                </c:pt>
                <c:pt idx="51">
                  <c:v>45107</c:v>
                </c:pt>
                <c:pt idx="52">
                  <c:v>45199</c:v>
                </c:pt>
                <c:pt idx="53">
                  <c:v>45291</c:v>
                </c:pt>
                <c:pt idx="54">
                  <c:v>45382</c:v>
                </c:pt>
                <c:pt idx="55">
                  <c:v>45473</c:v>
                </c:pt>
                <c:pt idx="56">
                  <c:v>45565</c:v>
                </c:pt>
                <c:pt idx="57">
                  <c:v>45657</c:v>
                </c:pt>
                <c:pt idx="58">
                  <c:v>45747</c:v>
                </c:pt>
              </c:numCache>
            </c:numRef>
          </c:cat>
          <c:val>
            <c:numRef>
              <c:f>'4.'!$E$9:$E$67</c:f>
              <c:numCache>
                <c:formatCode>_(* #,##0.00_);_(* \(#,##0.00\);_(* "-"??_);_(@_)</c:formatCode>
                <c:ptCount val="59"/>
                <c:pt idx="0">
                  <c:v>10.058177067266159</c:v>
                </c:pt>
                <c:pt idx="1">
                  <c:v>13.012498416903281</c:v>
                </c:pt>
                <c:pt idx="2">
                  <c:v>11.15288766150837</c:v>
                </c:pt>
                <c:pt idx="3">
                  <c:v>9.6684010629146009</c:v>
                </c:pt>
                <c:pt idx="4">
                  <c:v>7.4674186965752121</c:v>
                </c:pt>
                <c:pt idx="5">
                  <c:v>7.3084195190880719</c:v>
                </c:pt>
                <c:pt idx="6">
                  <c:v>6.0804685222750408</c:v>
                </c:pt>
                <c:pt idx="7">
                  <c:v>6.7316040038859271</c:v>
                </c:pt>
                <c:pt idx="8">
                  <c:v>7.3430317532379163</c:v>
                </c:pt>
                <c:pt idx="9">
                  <c:v>5.3411852760899556</c:v>
                </c:pt>
                <c:pt idx="10">
                  <c:v>5.0639249362122607</c:v>
                </c:pt>
                <c:pt idx="11">
                  <c:v>5.3458657139091148</c:v>
                </c:pt>
                <c:pt idx="12">
                  <c:v>7.7510654711469229</c:v>
                </c:pt>
                <c:pt idx="13">
                  <c:v>8.8491724723608769</c:v>
                </c:pt>
                <c:pt idx="14">
                  <c:v>12.99427901349433</c:v>
                </c:pt>
                <c:pt idx="15">
                  <c:v>14.269608005610371</c:v>
                </c:pt>
                <c:pt idx="16">
                  <c:v>10.2306463003387</c:v>
                </c:pt>
                <c:pt idx="17">
                  <c:v>11.385922447564351</c:v>
                </c:pt>
                <c:pt idx="18">
                  <c:v>12.623530717328711</c:v>
                </c:pt>
                <c:pt idx="19">
                  <c:v>11.504644643270691</c:v>
                </c:pt>
                <c:pt idx="20">
                  <c:v>9.6653694295929657</c:v>
                </c:pt>
                <c:pt idx="21">
                  <c:v>7.0931611267751933</c:v>
                </c:pt>
                <c:pt idx="22">
                  <c:v>15.04361910178541</c:v>
                </c:pt>
                <c:pt idx="23">
                  <c:v>16.036324826797632</c:v>
                </c:pt>
                <c:pt idx="24">
                  <c:v>14.99418505938073</c:v>
                </c:pt>
                <c:pt idx="25">
                  <c:v>17.824333228264631</c:v>
                </c:pt>
                <c:pt idx="26">
                  <c:v>23.3745630780227</c:v>
                </c:pt>
                <c:pt idx="27">
                  <c:v>27.699624902808889</c:v>
                </c:pt>
                <c:pt idx="28">
                  <c:v>16.662214546095889</c:v>
                </c:pt>
                <c:pt idx="29">
                  <c:v>13.794153035207859</c:v>
                </c:pt>
                <c:pt idx="30">
                  <c:v>9.8241499054270811</c:v>
                </c:pt>
                <c:pt idx="31">
                  <c:v>12.288494647746459</c:v>
                </c:pt>
                <c:pt idx="32">
                  <c:v>12.14437712348389</c:v>
                </c:pt>
                <c:pt idx="33">
                  <c:v>14.85729854417443</c:v>
                </c:pt>
                <c:pt idx="34">
                  <c:v>12.71267622952783</c:v>
                </c:pt>
                <c:pt idx="35">
                  <c:v>9.9727071059196746</c:v>
                </c:pt>
                <c:pt idx="36">
                  <c:v>8.4850997341340282</c:v>
                </c:pt>
                <c:pt idx="37">
                  <c:v>8.2662310290072423</c:v>
                </c:pt>
                <c:pt idx="38">
                  <c:v>6.8833419961755062</c:v>
                </c:pt>
                <c:pt idx="39">
                  <c:v>9.5083949296117787</c:v>
                </c:pt>
                <c:pt idx="40">
                  <c:v>9.9794676004879168</c:v>
                </c:pt>
                <c:pt idx="41">
                  <c:v>10.815636989691081</c:v>
                </c:pt>
                <c:pt idx="42">
                  <c:v>13.91405350625026</c:v>
                </c:pt>
                <c:pt idx="43">
                  <c:v>17.39465309408088</c:v>
                </c:pt>
                <c:pt idx="44">
                  <c:v>21.091548191474729</c:v>
                </c:pt>
                <c:pt idx="45">
                  <c:v>17.942830925735009</c:v>
                </c:pt>
                <c:pt idx="46">
                  <c:v>14.91788887118115</c:v>
                </c:pt>
                <c:pt idx="47">
                  <c:v>19.344852895843221</c:v>
                </c:pt>
                <c:pt idx="48">
                  <c:v>23.243340136525269</c:v>
                </c:pt>
                <c:pt idx="49">
                  <c:v>30.310936469752001</c:v>
                </c:pt>
                <c:pt idx="50">
                  <c:v>15.965152634598709</c:v>
                </c:pt>
                <c:pt idx="51">
                  <c:v>14.743648311681619</c:v>
                </c:pt>
                <c:pt idx="52">
                  <c:v>14.04578229806892</c:v>
                </c:pt>
                <c:pt idx="53">
                  <c:v>8.7054403131451288</c:v>
                </c:pt>
                <c:pt idx="54">
                  <c:v>9.0645645139607147</c:v>
                </c:pt>
                <c:pt idx="55">
                  <c:v>7.1861707860171649</c:v>
                </c:pt>
                <c:pt idx="56">
                  <c:v>6.7001502563678832</c:v>
                </c:pt>
                <c:pt idx="57">
                  <c:v>7.2757221606312923</c:v>
                </c:pt>
                <c:pt idx="58">
                  <c:v>9.2886083757898312</c:v>
                </c:pt>
              </c:numCache>
            </c:numRef>
          </c:val>
          <c:extLst>
            <c:ext xmlns:c16="http://schemas.microsoft.com/office/drawing/2014/chart" uri="{C3380CC4-5D6E-409C-BE32-E72D297353CC}">
              <c16:uniqueId val="{00000003-09E5-4443-87A5-BD1524D0FE51}"/>
            </c:ext>
          </c:extLst>
        </c:ser>
        <c:dLbls>
          <c:showLegendKey val="0"/>
          <c:showVal val="0"/>
          <c:showCatName val="0"/>
          <c:showSerName val="0"/>
          <c:showPercent val="0"/>
          <c:showBubbleSize val="0"/>
        </c:dLbls>
        <c:axId val="517726632"/>
        <c:axId val="517737456"/>
      </c:areaChart>
      <c:lineChart>
        <c:grouping val="standard"/>
        <c:varyColors val="0"/>
        <c:ser>
          <c:idx val="0"/>
          <c:order val="0"/>
          <c:tx>
            <c:strRef>
              <c:f>'4.'!$B$8</c:f>
              <c:strCache>
                <c:ptCount val="1"/>
                <c:pt idx="0">
                  <c:v>Median</c:v>
                </c:pt>
              </c:strCache>
            </c:strRef>
          </c:tx>
          <c:spPr>
            <a:ln w="38100" cap="sq">
              <a:solidFill>
                <a:srgbClr val="006A7D"/>
              </a:solidFill>
              <a:prstDash val="solid"/>
              <a:round/>
            </a:ln>
            <a:effectLst/>
          </c:spPr>
          <c:marker>
            <c:symbol val="none"/>
          </c:marker>
          <c:cat>
            <c:numRef>
              <c:f>'4.'!$A$9:$A$67</c:f>
              <c:numCache>
                <c:formatCode>m/d/yyyy</c:formatCode>
                <c:ptCount val="59"/>
                <c:pt idx="0">
                  <c:v>40451</c:v>
                </c:pt>
                <c:pt idx="1">
                  <c:v>40543</c:v>
                </c:pt>
                <c:pt idx="2">
                  <c:v>40633</c:v>
                </c:pt>
                <c:pt idx="3">
                  <c:v>40724</c:v>
                </c:pt>
                <c:pt idx="4">
                  <c:v>40816</c:v>
                </c:pt>
                <c:pt idx="5">
                  <c:v>40908</c:v>
                </c:pt>
                <c:pt idx="6">
                  <c:v>40999</c:v>
                </c:pt>
                <c:pt idx="7">
                  <c:v>41090</c:v>
                </c:pt>
                <c:pt idx="8">
                  <c:v>41182</c:v>
                </c:pt>
                <c:pt idx="9">
                  <c:v>41274</c:v>
                </c:pt>
                <c:pt idx="10">
                  <c:v>41364</c:v>
                </c:pt>
                <c:pt idx="11">
                  <c:v>41455</c:v>
                </c:pt>
                <c:pt idx="12">
                  <c:v>41547</c:v>
                </c:pt>
                <c:pt idx="13">
                  <c:v>41639</c:v>
                </c:pt>
                <c:pt idx="14">
                  <c:v>41729</c:v>
                </c:pt>
                <c:pt idx="15">
                  <c:v>41820</c:v>
                </c:pt>
                <c:pt idx="16">
                  <c:v>41912</c:v>
                </c:pt>
                <c:pt idx="17">
                  <c:v>42004</c:v>
                </c:pt>
                <c:pt idx="18">
                  <c:v>42094</c:v>
                </c:pt>
                <c:pt idx="19">
                  <c:v>42185</c:v>
                </c:pt>
                <c:pt idx="20">
                  <c:v>42277</c:v>
                </c:pt>
                <c:pt idx="21">
                  <c:v>42369</c:v>
                </c:pt>
                <c:pt idx="22">
                  <c:v>42460</c:v>
                </c:pt>
                <c:pt idx="23">
                  <c:v>42551</c:v>
                </c:pt>
                <c:pt idx="24">
                  <c:v>42643</c:v>
                </c:pt>
                <c:pt idx="25">
                  <c:v>42735</c:v>
                </c:pt>
                <c:pt idx="26">
                  <c:v>42825</c:v>
                </c:pt>
                <c:pt idx="27">
                  <c:v>42916</c:v>
                </c:pt>
                <c:pt idx="28">
                  <c:v>43008</c:v>
                </c:pt>
                <c:pt idx="29">
                  <c:v>43100</c:v>
                </c:pt>
                <c:pt idx="30">
                  <c:v>43190</c:v>
                </c:pt>
                <c:pt idx="31">
                  <c:v>43281</c:v>
                </c:pt>
                <c:pt idx="32">
                  <c:v>43373</c:v>
                </c:pt>
                <c:pt idx="33">
                  <c:v>43465</c:v>
                </c:pt>
                <c:pt idx="34">
                  <c:v>43555</c:v>
                </c:pt>
                <c:pt idx="35">
                  <c:v>43646</c:v>
                </c:pt>
                <c:pt idx="36">
                  <c:v>43738</c:v>
                </c:pt>
                <c:pt idx="37">
                  <c:v>43830</c:v>
                </c:pt>
                <c:pt idx="38">
                  <c:v>43921</c:v>
                </c:pt>
                <c:pt idx="39">
                  <c:v>44012</c:v>
                </c:pt>
                <c:pt idx="40">
                  <c:v>44104</c:v>
                </c:pt>
                <c:pt idx="41">
                  <c:v>44196</c:v>
                </c:pt>
                <c:pt idx="42">
                  <c:v>44286</c:v>
                </c:pt>
                <c:pt idx="43">
                  <c:v>44377</c:v>
                </c:pt>
                <c:pt idx="44">
                  <c:v>44469</c:v>
                </c:pt>
                <c:pt idx="45">
                  <c:v>44561</c:v>
                </c:pt>
                <c:pt idx="46">
                  <c:v>44651</c:v>
                </c:pt>
                <c:pt idx="47">
                  <c:v>44742</c:v>
                </c:pt>
                <c:pt idx="48">
                  <c:v>44834</c:v>
                </c:pt>
                <c:pt idx="49">
                  <c:v>44926</c:v>
                </c:pt>
                <c:pt idx="50">
                  <c:v>45016</c:v>
                </c:pt>
                <c:pt idx="51">
                  <c:v>45107</c:v>
                </c:pt>
                <c:pt idx="52">
                  <c:v>45199</c:v>
                </c:pt>
                <c:pt idx="53">
                  <c:v>45291</c:v>
                </c:pt>
                <c:pt idx="54">
                  <c:v>45382</c:v>
                </c:pt>
                <c:pt idx="55">
                  <c:v>45473</c:v>
                </c:pt>
                <c:pt idx="56">
                  <c:v>45565</c:v>
                </c:pt>
                <c:pt idx="57">
                  <c:v>45657</c:v>
                </c:pt>
                <c:pt idx="58">
                  <c:v>45747</c:v>
                </c:pt>
              </c:numCache>
            </c:numRef>
          </c:cat>
          <c:val>
            <c:numRef>
              <c:f>'4.'!$B$9:$B$67</c:f>
              <c:numCache>
                <c:formatCode>_(* #,##0.00_);_(* \(#,##0.00\);_(* "-"??_);_(@_)</c:formatCode>
                <c:ptCount val="59"/>
                <c:pt idx="0">
                  <c:v>1.3704233994682009</c:v>
                </c:pt>
                <c:pt idx="1">
                  <c:v>4.2792792792792689</c:v>
                </c:pt>
                <c:pt idx="2">
                  <c:v>6.5168539325842767</c:v>
                </c:pt>
                <c:pt idx="3">
                  <c:v>7.3825503355704702</c:v>
                </c:pt>
                <c:pt idx="4">
                  <c:v>6.0530085959885396</c:v>
                </c:pt>
                <c:pt idx="5">
                  <c:v>5.7992026096411742</c:v>
                </c:pt>
                <c:pt idx="6">
                  <c:v>5.4603854389721604</c:v>
                </c:pt>
                <c:pt idx="7">
                  <c:v>5.5296123341487036</c:v>
                </c:pt>
                <c:pt idx="8">
                  <c:v>4.8924358084663444</c:v>
                </c:pt>
                <c:pt idx="9">
                  <c:v>5.2604698672114258</c:v>
                </c:pt>
                <c:pt idx="10">
                  <c:v>4.9975012493753024</c:v>
                </c:pt>
                <c:pt idx="11">
                  <c:v>5.2585451358457602</c:v>
                </c:pt>
                <c:pt idx="12">
                  <c:v>6.4836255375454899</c:v>
                </c:pt>
                <c:pt idx="13">
                  <c:v>6.841032608695663</c:v>
                </c:pt>
                <c:pt idx="14">
                  <c:v>6.7392431311560363</c:v>
                </c:pt>
                <c:pt idx="15">
                  <c:v>6.5855927698033057</c:v>
                </c:pt>
                <c:pt idx="16">
                  <c:v>4.7418778256755436</c:v>
                </c:pt>
                <c:pt idx="17">
                  <c:v>5.2035181476071326</c:v>
                </c:pt>
                <c:pt idx="18">
                  <c:v>3.535824721225278</c:v>
                </c:pt>
                <c:pt idx="19">
                  <c:v>2.855501070722533</c:v>
                </c:pt>
                <c:pt idx="20">
                  <c:v>2.3245410858868549</c:v>
                </c:pt>
                <c:pt idx="21">
                  <c:v>2.387102796499696</c:v>
                </c:pt>
                <c:pt idx="22">
                  <c:v>4.0169780358495277</c:v>
                </c:pt>
                <c:pt idx="23">
                  <c:v>4.8924177269519484</c:v>
                </c:pt>
                <c:pt idx="24">
                  <c:v>5.8576092415871361</c:v>
                </c:pt>
                <c:pt idx="25">
                  <c:v>9.1237401111700542</c:v>
                </c:pt>
                <c:pt idx="26">
                  <c:v>8.1530922608989531</c:v>
                </c:pt>
                <c:pt idx="27">
                  <c:v>9.6876096876096884</c:v>
                </c:pt>
                <c:pt idx="28">
                  <c:v>10.78238761123311</c:v>
                </c:pt>
                <c:pt idx="29">
                  <c:v>11.11627906976744</c:v>
                </c:pt>
                <c:pt idx="30">
                  <c:v>10.131332082551589</c:v>
                </c:pt>
                <c:pt idx="31">
                  <c:v>10.13964784456587</c:v>
                </c:pt>
                <c:pt idx="32">
                  <c:v>10.468824087245141</c:v>
                </c:pt>
                <c:pt idx="33">
                  <c:v>9.2287234042553123</c:v>
                </c:pt>
                <c:pt idx="34">
                  <c:v>11.273948211020519</c:v>
                </c:pt>
                <c:pt idx="35">
                  <c:v>10.77020576777795</c:v>
                </c:pt>
                <c:pt idx="36">
                  <c:v>9.5440160065882402</c:v>
                </c:pt>
                <c:pt idx="37">
                  <c:v>7.2518156344713258</c:v>
                </c:pt>
                <c:pt idx="38">
                  <c:v>6.5913370998116783</c:v>
                </c:pt>
                <c:pt idx="39">
                  <c:v>4.7186932849364824</c:v>
                </c:pt>
                <c:pt idx="40">
                  <c:v>4.9779103183259181</c:v>
                </c:pt>
                <c:pt idx="41">
                  <c:v>5.2572235355923258</c:v>
                </c:pt>
                <c:pt idx="42">
                  <c:v>5.6957300849230013</c:v>
                </c:pt>
                <c:pt idx="43">
                  <c:v>7.7322397912011347</c:v>
                </c:pt>
                <c:pt idx="44">
                  <c:v>8.3510776985920359</c:v>
                </c:pt>
                <c:pt idx="45">
                  <c:v>8.9587242026266445</c:v>
                </c:pt>
                <c:pt idx="46">
                  <c:v>12.267250821467689</c:v>
                </c:pt>
                <c:pt idx="47">
                  <c:v>12.810879042519</c:v>
                </c:pt>
                <c:pt idx="48">
                  <c:v>15.33615429928334</c:v>
                </c:pt>
                <c:pt idx="49">
                  <c:v>16.240601503759411</c:v>
                </c:pt>
                <c:pt idx="50">
                  <c:v>14.812896242461729</c:v>
                </c:pt>
                <c:pt idx="51">
                  <c:v>15.5855096882898</c:v>
                </c:pt>
                <c:pt idx="52">
                  <c:v>15.09171578041191</c:v>
                </c:pt>
                <c:pt idx="53">
                  <c:v>13.525330291797371</c:v>
                </c:pt>
                <c:pt idx="54">
                  <c:v>12.503560239248079</c:v>
                </c:pt>
                <c:pt idx="55">
                  <c:v>9.4524652683192656</c:v>
                </c:pt>
                <c:pt idx="56">
                  <c:v>7.4105226847733352</c:v>
                </c:pt>
                <c:pt idx="57">
                  <c:v>6.0596763090763339</c:v>
                </c:pt>
                <c:pt idx="58">
                  <c:v>5.960912052117262</c:v>
                </c:pt>
              </c:numCache>
            </c:numRef>
          </c:val>
          <c:smooth val="0"/>
          <c:extLst>
            <c:ext xmlns:c16="http://schemas.microsoft.com/office/drawing/2014/chart" uri="{C3380CC4-5D6E-409C-BE32-E72D297353CC}">
              <c16:uniqueId val="{00000000-09E5-4443-87A5-BD1524D0FE51}"/>
            </c:ext>
          </c:extLst>
        </c:ser>
        <c:ser>
          <c:idx val="1"/>
          <c:order val="1"/>
          <c:tx>
            <c:strRef>
              <c:f>'4.'!$C$8</c:f>
              <c:strCache>
                <c:ptCount val="1"/>
                <c:pt idx="0">
                  <c:v>Viktat genomsnitt</c:v>
                </c:pt>
              </c:strCache>
            </c:strRef>
          </c:tx>
          <c:spPr>
            <a:ln w="38100" cap="sq">
              <a:solidFill>
                <a:srgbClr val="F8971D"/>
              </a:solidFill>
              <a:prstDash val="solid"/>
              <a:round/>
            </a:ln>
            <a:effectLst/>
          </c:spPr>
          <c:marker>
            <c:symbol val="none"/>
          </c:marker>
          <c:cat>
            <c:numRef>
              <c:f>'4.'!$A$9:$A$67</c:f>
              <c:numCache>
                <c:formatCode>m/d/yyyy</c:formatCode>
                <c:ptCount val="59"/>
                <c:pt idx="0">
                  <c:v>40451</c:v>
                </c:pt>
                <c:pt idx="1">
                  <c:v>40543</c:v>
                </c:pt>
                <c:pt idx="2">
                  <c:v>40633</c:v>
                </c:pt>
                <c:pt idx="3">
                  <c:v>40724</c:v>
                </c:pt>
                <c:pt idx="4">
                  <c:v>40816</c:v>
                </c:pt>
                <c:pt idx="5">
                  <c:v>40908</c:v>
                </c:pt>
                <c:pt idx="6">
                  <c:v>40999</c:v>
                </c:pt>
                <c:pt idx="7">
                  <c:v>41090</c:v>
                </c:pt>
                <c:pt idx="8">
                  <c:v>41182</c:v>
                </c:pt>
                <c:pt idx="9">
                  <c:v>41274</c:v>
                </c:pt>
                <c:pt idx="10">
                  <c:v>41364</c:v>
                </c:pt>
                <c:pt idx="11">
                  <c:v>41455</c:v>
                </c:pt>
                <c:pt idx="12">
                  <c:v>41547</c:v>
                </c:pt>
                <c:pt idx="13">
                  <c:v>41639</c:v>
                </c:pt>
                <c:pt idx="14">
                  <c:v>41729</c:v>
                </c:pt>
                <c:pt idx="15">
                  <c:v>41820</c:v>
                </c:pt>
                <c:pt idx="16">
                  <c:v>41912</c:v>
                </c:pt>
                <c:pt idx="17">
                  <c:v>42004</c:v>
                </c:pt>
                <c:pt idx="18">
                  <c:v>42094</c:v>
                </c:pt>
                <c:pt idx="19">
                  <c:v>42185</c:v>
                </c:pt>
                <c:pt idx="20">
                  <c:v>42277</c:v>
                </c:pt>
                <c:pt idx="21">
                  <c:v>42369</c:v>
                </c:pt>
                <c:pt idx="22">
                  <c:v>42460</c:v>
                </c:pt>
                <c:pt idx="23">
                  <c:v>42551</c:v>
                </c:pt>
                <c:pt idx="24">
                  <c:v>42643</c:v>
                </c:pt>
                <c:pt idx="25">
                  <c:v>42735</c:v>
                </c:pt>
                <c:pt idx="26">
                  <c:v>42825</c:v>
                </c:pt>
                <c:pt idx="27">
                  <c:v>42916</c:v>
                </c:pt>
                <c:pt idx="28">
                  <c:v>43008</c:v>
                </c:pt>
                <c:pt idx="29">
                  <c:v>43100</c:v>
                </c:pt>
                <c:pt idx="30">
                  <c:v>43190</c:v>
                </c:pt>
                <c:pt idx="31">
                  <c:v>43281</c:v>
                </c:pt>
                <c:pt idx="32">
                  <c:v>43373</c:v>
                </c:pt>
                <c:pt idx="33">
                  <c:v>43465</c:v>
                </c:pt>
                <c:pt idx="34">
                  <c:v>43555</c:v>
                </c:pt>
                <c:pt idx="35">
                  <c:v>43646</c:v>
                </c:pt>
                <c:pt idx="36">
                  <c:v>43738</c:v>
                </c:pt>
                <c:pt idx="37">
                  <c:v>43830</c:v>
                </c:pt>
                <c:pt idx="38">
                  <c:v>43921</c:v>
                </c:pt>
                <c:pt idx="39">
                  <c:v>44012</c:v>
                </c:pt>
                <c:pt idx="40">
                  <c:v>44104</c:v>
                </c:pt>
                <c:pt idx="41">
                  <c:v>44196</c:v>
                </c:pt>
                <c:pt idx="42">
                  <c:v>44286</c:v>
                </c:pt>
                <c:pt idx="43">
                  <c:v>44377</c:v>
                </c:pt>
                <c:pt idx="44">
                  <c:v>44469</c:v>
                </c:pt>
                <c:pt idx="45">
                  <c:v>44561</c:v>
                </c:pt>
                <c:pt idx="46">
                  <c:v>44651</c:v>
                </c:pt>
                <c:pt idx="47">
                  <c:v>44742</c:v>
                </c:pt>
                <c:pt idx="48">
                  <c:v>44834</c:v>
                </c:pt>
                <c:pt idx="49">
                  <c:v>44926</c:v>
                </c:pt>
                <c:pt idx="50">
                  <c:v>45016</c:v>
                </c:pt>
                <c:pt idx="51">
                  <c:v>45107</c:v>
                </c:pt>
                <c:pt idx="52">
                  <c:v>45199</c:v>
                </c:pt>
                <c:pt idx="53">
                  <c:v>45291</c:v>
                </c:pt>
                <c:pt idx="54">
                  <c:v>45382</c:v>
                </c:pt>
                <c:pt idx="55">
                  <c:v>45473</c:v>
                </c:pt>
                <c:pt idx="56">
                  <c:v>45565</c:v>
                </c:pt>
                <c:pt idx="57">
                  <c:v>45657</c:v>
                </c:pt>
                <c:pt idx="58">
                  <c:v>45747</c:v>
                </c:pt>
              </c:numCache>
            </c:numRef>
          </c:cat>
          <c:val>
            <c:numRef>
              <c:f>'4.'!$C$9:$C$67</c:f>
              <c:numCache>
                <c:formatCode>_(* #,##0.00_);_(* \(#,##0.00\);_(* "-"??_);_(@_)</c:formatCode>
                <c:ptCount val="59"/>
                <c:pt idx="0">
                  <c:v>4.8625424070000429</c:v>
                </c:pt>
                <c:pt idx="1">
                  <c:v>3.8095215781230198</c:v>
                </c:pt>
                <c:pt idx="2">
                  <c:v>3.7413097371792001</c:v>
                </c:pt>
                <c:pt idx="3">
                  <c:v>5.2376773577168363</c:v>
                </c:pt>
                <c:pt idx="4">
                  <c:v>5.6510590623878638</c:v>
                </c:pt>
                <c:pt idx="5">
                  <c:v>6.022657614697585</c:v>
                </c:pt>
                <c:pt idx="6">
                  <c:v>6.662154022867619</c:v>
                </c:pt>
                <c:pt idx="7">
                  <c:v>6.9741590844742358</c:v>
                </c:pt>
                <c:pt idx="8">
                  <c:v>7.921749138502558</c:v>
                </c:pt>
                <c:pt idx="9">
                  <c:v>9.7504978063059262</c:v>
                </c:pt>
                <c:pt idx="10">
                  <c:v>7.6773903888487771</c:v>
                </c:pt>
                <c:pt idx="11">
                  <c:v>5.4882609789251982</c:v>
                </c:pt>
                <c:pt idx="12">
                  <c:v>5.9883447025433361</c:v>
                </c:pt>
                <c:pt idx="13">
                  <c:v>8.1334455967522725</c:v>
                </c:pt>
                <c:pt idx="14">
                  <c:v>12.67642680535271</c:v>
                </c:pt>
                <c:pt idx="15">
                  <c:v>21.250388156718461</c:v>
                </c:pt>
                <c:pt idx="16">
                  <c:v>9.4408397630738552</c:v>
                </c:pt>
                <c:pt idx="17">
                  <c:v>7.0395514520800564</c:v>
                </c:pt>
                <c:pt idx="18">
                  <c:v>2.703120039929916</c:v>
                </c:pt>
                <c:pt idx="19">
                  <c:v>0.98342141532370464</c:v>
                </c:pt>
                <c:pt idx="20">
                  <c:v>3.2191229763050262</c:v>
                </c:pt>
                <c:pt idx="21">
                  <c:v>3.1020604042418358</c:v>
                </c:pt>
                <c:pt idx="22">
                  <c:v>10.61068728062757</c:v>
                </c:pt>
                <c:pt idx="23">
                  <c:v>13.786739655252861</c:v>
                </c:pt>
                <c:pt idx="24">
                  <c:v>15.582416245920109</c:v>
                </c:pt>
                <c:pt idx="25">
                  <c:v>22.486951559239671</c:v>
                </c:pt>
                <c:pt idx="26">
                  <c:v>21.049302428875539</c:v>
                </c:pt>
                <c:pt idx="27">
                  <c:v>19.31531850902994</c:v>
                </c:pt>
                <c:pt idx="28">
                  <c:v>14.44686443100897</c:v>
                </c:pt>
                <c:pt idx="29">
                  <c:v>10.86781639296321</c:v>
                </c:pt>
                <c:pt idx="30">
                  <c:v>9.3814502129256674</c:v>
                </c:pt>
                <c:pt idx="31">
                  <c:v>8.9874713954477414</c:v>
                </c:pt>
                <c:pt idx="32">
                  <c:v>9.3528636644162262</c:v>
                </c:pt>
                <c:pt idx="33">
                  <c:v>9.5411677487427689</c:v>
                </c:pt>
                <c:pt idx="34">
                  <c:v>9.3004986804788903</c:v>
                </c:pt>
                <c:pt idx="35">
                  <c:v>8.5168964377146956</c:v>
                </c:pt>
                <c:pt idx="36">
                  <c:v>8.0817309234603094</c:v>
                </c:pt>
                <c:pt idx="37">
                  <c:v>7.8369692873215051</c:v>
                </c:pt>
                <c:pt idx="38">
                  <c:v>9.560708587326598</c:v>
                </c:pt>
                <c:pt idx="39">
                  <c:v>13.605396727220089</c:v>
                </c:pt>
                <c:pt idx="40">
                  <c:v>16.83409579788179</c:v>
                </c:pt>
                <c:pt idx="41">
                  <c:v>17.903560830696058</c:v>
                </c:pt>
                <c:pt idx="42">
                  <c:v>11.92344237927613</c:v>
                </c:pt>
                <c:pt idx="43">
                  <c:v>9.3706701395106808</c:v>
                </c:pt>
                <c:pt idx="44">
                  <c:v>10.557312307974851</c:v>
                </c:pt>
                <c:pt idx="45">
                  <c:v>15.336070271762109</c:v>
                </c:pt>
                <c:pt idx="46">
                  <c:v>23.551340543439391</c:v>
                </c:pt>
                <c:pt idx="47">
                  <c:v>28.30896408033886</c:v>
                </c:pt>
                <c:pt idx="48">
                  <c:v>25.341616040067461</c:v>
                </c:pt>
                <c:pt idx="49">
                  <c:v>22.64630409828348</c:v>
                </c:pt>
                <c:pt idx="50">
                  <c:v>18.709799628705419</c:v>
                </c:pt>
                <c:pt idx="51">
                  <c:v>16.068690972392801</c:v>
                </c:pt>
                <c:pt idx="52">
                  <c:v>13.911429748405901</c:v>
                </c:pt>
                <c:pt idx="53">
                  <c:v>12.14189561640285</c:v>
                </c:pt>
                <c:pt idx="54">
                  <c:v>9.6894620150566446</c:v>
                </c:pt>
                <c:pt idx="55">
                  <c:v>7.3389907633732969</c:v>
                </c:pt>
                <c:pt idx="56">
                  <c:v>5.8384309716134446</c:v>
                </c:pt>
                <c:pt idx="57">
                  <c:v>4.9765393160622811</c:v>
                </c:pt>
                <c:pt idx="58">
                  <c:v>6.4391075261944133</c:v>
                </c:pt>
              </c:numCache>
            </c:numRef>
          </c:val>
          <c:smooth val="0"/>
          <c:extLst>
            <c:ext xmlns:c16="http://schemas.microsoft.com/office/drawing/2014/chart" uri="{C3380CC4-5D6E-409C-BE32-E72D297353CC}">
              <c16:uniqueId val="{00000001-09E5-4443-87A5-BD1524D0FE51}"/>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egendEntry>
        <c:idx val="0"/>
        <c:delete val="1"/>
      </c:legendEntry>
      <c:layout>
        <c:manualLayout>
          <c:xMode val="edge"/>
          <c:yMode val="edge"/>
          <c:x val="3.926490329575634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353538464353111"/>
        </c:manualLayout>
      </c:layout>
      <c:barChart>
        <c:barDir val="col"/>
        <c:grouping val="clustered"/>
        <c:varyColors val="0"/>
        <c:ser>
          <c:idx val="0"/>
          <c:order val="0"/>
          <c:tx>
            <c:strRef>
              <c:f>'5.'!$B$8</c:f>
              <c:strCache>
                <c:ptCount val="1"/>
                <c:pt idx="0">
                  <c:v>Emissioner</c:v>
                </c:pt>
              </c:strCache>
            </c:strRef>
          </c:tx>
          <c:spPr>
            <a:solidFill>
              <a:srgbClr val="006A7D"/>
            </a:solidFill>
            <a:ln w="31750" cap="sq">
              <a:solidFill>
                <a:srgbClr val="006A7D"/>
              </a:solidFill>
              <a:prstDash val="solid"/>
            </a:ln>
            <a:effectLst/>
          </c:spPr>
          <c:invertIfNegative val="0"/>
          <c:cat>
            <c:numRef>
              <c:f>'5.'!$A$9:$A$153</c:f>
              <c:numCache>
                <c:formatCode>m/d/yyyy</c:formatCode>
                <c:ptCount val="145"/>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pt idx="115">
                  <c:v>44865</c:v>
                </c:pt>
                <c:pt idx="116">
                  <c:v>44895</c:v>
                </c:pt>
                <c:pt idx="117">
                  <c:v>44926</c:v>
                </c:pt>
                <c:pt idx="118">
                  <c:v>44957</c:v>
                </c:pt>
                <c:pt idx="119">
                  <c:v>44985</c:v>
                </c:pt>
                <c:pt idx="120">
                  <c:v>45016</c:v>
                </c:pt>
                <c:pt idx="121">
                  <c:v>45046</c:v>
                </c:pt>
                <c:pt idx="122">
                  <c:v>45077</c:v>
                </c:pt>
                <c:pt idx="123">
                  <c:v>45107</c:v>
                </c:pt>
                <c:pt idx="124">
                  <c:v>45138</c:v>
                </c:pt>
                <c:pt idx="125">
                  <c:v>45169</c:v>
                </c:pt>
                <c:pt idx="126">
                  <c:v>45199</c:v>
                </c:pt>
                <c:pt idx="127">
                  <c:v>45230</c:v>
                </c:pt>
                <c:pt idx="128">
                  <c:v>45260</c:v>
                </c:pt>
                <c:pt idx="129">
                  <c:v>45291</c:v>
                </c:pt>
                <c:pt idx="130">
                  <c:v>45322</c:v>
                </c:pt>
                <c:pt idx="131">
                  <c:v>45351</c:v>
                </c:pt>
                <c:pt idx="132">
                  <c:v>45382</c:v>
                </c:pt>
                <c:pt idx="133">
                  <c:v>45412</c:v>
                </c:pt>
                <c:pt idx="134">
                  <c:v>45443</c:v>
                </c:pt>
                <c:pt idx="135">
                  <c:v>45473</c:v>
                </c:pt>
                <c:pt idx="136">
                  <c:v>45504</c:v>
                </c:pt>
                <c:pt idx="137">
                  <c:v>45535</c:v>
                </c:pt>
                <c:pt idx="138">
                  <c:v>45565</c:v>
                </c:pt>
                <c:pt idx="139">
                  <c:v>45596</c:v>
                </c:pt>
                <c:pt idx="140">
                  <c:v>45626</c:v>
                </c:pt>
                <c:pt idx="141">
                  <c:v>45657</c:v>
                </c:pt>
                <c:pt idx="142">
                  <c:v>45688</c:v>
                </c:pt>
                <c:pt idx="143">
                  <c:v>45716</c:v>
                </c:pt>
                <c:pt idx="144">
                  <c:v>45747</c:v>
                </c:pt>
              </c:numCache>
            </c:numRef>
          </c:cat>
          <c:val>
            <c:numRef>
              <c:f>'5.'!$B$9:$B$153</c:f>
              <c:numCache>
                <c:formatCode>_-* #\ ##0_-;\-* #\ ##0_-;_-* "-"??_-;_-@_-</c:formatCode>
                <c:ptCount val="145"/>
                <c:pt idx="0">
                  <c:v>2035000000</c:v>
                </c:pt>
                <c:pt idx="1">
                  <c:v>3735000000</c:v>
                </c:pt>
                <c:pt idx="2">
                  <c:v>4400000000</c:v>
                </c:pt>
                <c:pt idx="3">
                  <c:v>3305000000</c:v>
                </c:pt>
                <c:pt idx="4">
                  <c:v>475000000</c:v>
                </c:pt>
                <c:pt idx="5">
                  <c:v>1250000000</c:v>
                </c:pt>
                <c:pt idx="6">
                  <c:v>3170000000</c:v>
                </c:pt>
                <c:pt idx="7">
                  <c:v>2240000000</c:v>
                </c:pt>
                <c:pt idx="8">
                  <c:v>5720000000</c:v>
                </c:pt>
                <c:pt idx="9">
                  <c:v>4615000000</c:v>
                </c:pt>
                <c:pt idx="10">
                  <c:v>2110000000</c:v>
                </c:pt>
                <c:pt idx="11">
                  <c:v>5401000000</c:v>
                </c:pt>
                <c:pt idx="12">
                  <c:v>7400000000</c:v>
                </c:pt>
                <c:pt idx="13">
                  <c:v>2185000000</c:v>
                </c:pt>
                <c:pt idx="14">
                  <c:v>3925000000</c:v>
                </c:pt>
                <c:pt idx="15">
                  <c:v>6110000000</c:v>
                </c:pt>
                <c:pt idx="16">
                  <c:v>500000000</c:v>
                </c:pt>
                <c:pt idx="17">
                  <c:v>1430000000</c:v>
                </c:pt>
                <c:pt idx="18">
                  <c:v>2740000000</c:v>
                </c:pt>
                <c:pt idx="19">
                  <c:v>2180000000</c:v>
                </c:pt>
                <c:pt idx="20">
                  <c:v>3660000000</c:v>
                </c:pt>
                <c:pt idx="21">
                  <c:v>2061950000</c:v>
                </c:pt>
                <c:pt idx="22">
                  <c:v>4975000000</c:v>
                </c:pt>
                <c:pt idx="23">
                  <c:v>4285000000</c:v>
                </c:pt>
                <c:pt idx="24">
                  <c:v>5940000000</c:v>
                </c:pt>
                <c:pt idx="25">
                  <c:v>4300000000</c:v>
                </c:pt>
                <c:pt idx="26">
                  <c:v>2600060000</c:v>
                </c:pt>
                <c:pt idx="27">
                  <c:v>4829090000</c:v>
                </c:pt>
                <c:pt idx="28">
                  <c:v>1520000000</c:v>
                </c:pt>
                <c:pt idx="29">
                  <c:v>4870940000</c:v>
                </c:pt>
                <c:pt idx="30">
                  <c:v>3524450000</c:v>
                </c:pt>
                <c:pt idx="31">
                  <c:v>6920550000</c:v>
                </c:pt>
                <c:pt idx="32">
                  <c:v>3756000000</c:v>
                </c:pt>
                <c:pt idx="33">
                  <c:v>1690000000</c:v>
                </c:pt>
                <c:pt idx="34">
                  <c:v>4400000000</c:v>
                </c:pt>
                <c:pt idx="35">
                  <c:v>1050000000</c:v>
                </c:pt>
                <c:pt idx="36">
                  <c:v>3400000000</c:v>
                </c:pt>
                <c:pt idx="37">
                  <c:v>4620000000</c:v>
                </c:pt>
                <c:pt idx="38">
                  <c:v>6340000000</c:v>
                </c:pt>
                <c:pt idx="39">
                  <c:v>6476070000</c:v>
                </c:pt>
                <c:pt idx="40">
                  <c:v>510000000</c:v>
                </c:pt>
                <c:pt idx="41">
                  <c:v>3569530000</c:v>
                </c:pt>
                <c:pt idx="42">
                  <c:v>5305000000</c:v>
                </c:pt>
                <c:pt idx="43">
                  <c:v>8948200000</c:v>
                </c:pt>
                <c:pt idx="44">
                  <c:v>4286600000</c:v>
                </c:pt>
                <c:pt idx="45">
                  <c:v>3657799944</c:v>
                </c:pt>
                <c:pt idx="46">
                  <c:v>4014104265</c:v>
                </c:pt>
                <c:pt idx="47">
                  <c:v>4490000000</c:v>
                </c:pt>
                <c:pt idx="48">
                  <c:v>8051000000</c:v>
                </c:pt>
                <c:pt idx="49">
                  <c:v>4276130000</c:v>
                </c:pt>
                <c:pt idx="50">
                  <c:v>5150000000</c:v>
                </c:pt>
                <c:pt idx="51">
                  <c:v>8212600000</c:v>
                </c:pt>
                <c:pt idx="52">
                  <c:v>2610000000</c:v>
                </c:pt>
                <c:pt idx="53">
                  <c:v>5100000000</c:v>
                </c:pt>
                <c:pt idx="54">
                  <c:v>9090000000</c:v>
                </c:pt>
                <c:pt idx="55">
                  <c:v>7202000000</c:v>
                </c:pt>
                <c:pt idx="56">
                  <c:v>8455000000</c:v>
                </c:pt>
                <c:pt idx="57">
                  <c:v>6076000000</c:v>
                </c:pt>
                <c:pt idx="58">
                  <c:v>8960000000</c:v>
                </c:pt>
                <c:pt idx="59">
                  <c:v>5475000000</c:v>
                </c:pt>
                <c:pt idx="60">
                  <c:v>8034000000</c:v>
                </c:pt>
                <c:pt idx="61">
                  <c:v>5043690000</c:v>
                </c:pt>
                <c:pt idx="62">
                  <c:v>6081000000</c:v>
                </c:pt>
                <c:pt idx="63">
                  <c:v>6450000000</c:v>
                </c:pt>
                <c:pt idx="64">
                  <c:v>3371278343</c:v>
                </c:pt>
                <c:pt idx="65">
                  <c:v>5430000000</c:v>
                </c:pt>
                <c:pt idx="66">
                  <c:v>8676910000</c:v>
                </c:pt>
                <c:pt idx="67">
                  <c:v>3313746653</c:v>
                </c:pt>
                <c:pt idx="68">
                  <c:v>7624000000</c:v>
                </c:pt>
                <c:pt idx="69">
                  <c:v>1526000000</c:v>
                </c:pt>
                <c:pt idx="70">
                  <c:v>7050000000</c:v>
                </c:pt>
                <c:pt idx="71">
                  <c:v>5000000000</c:v>
                </c:pt>
                <c:pt idx="72">
                  <c:v>6706000000</c:v>
                </c:pt>
                <c:pt idx="73">
                  <c:v>7316000000</c:v>
                </c:pt>
                <c:pt idx="74">
                  <c:v>9600000000</c:v>
                </c:pt>
                <c:pt idx="75">
                  <c:v>5802400000</c:v>
                </c:pt>
                <c:pt idx="76">
                  <c:v>4050000000</c:v>
                </c:pt>
                <c:pt idx="77">
                  <c:v>6500000000</c:v>
                </c:pt>
                <c:pt idx="78">
                  <c:v>9912574674</c:v>
                </c:pt>
                <c:pt idx="79">
                  <c:v>12299000000</c:v>
                </c:pt>
                <c:pt idx="80">
                  <c:v>9162710000</c:v>
                </c:pt>
                <c:pt idx="81">
                  <c:v>5167570000</c:v>
                </c:pt>
                <c:pt idx="82">
                  <c:v>8301000000</c:v>
                </c:pt>
                <c:pt idx="83">
                  <c:v>6517070000</c:v>
                </c:pt>
                <c:pt idx="84">
                  <c:v>3026662840</c:v>
                </c:pt>
                <c:pt idx="85">
                  <c:v>2250000000</c:v>
                </c:pt>
                <c:pt idx="86">
                  <c:v>4906100000</c:v>
                </c:pt>
                <c:pt idx="87">
                  <c:v>9400000000</c:v>
                </c:pt>
                <c:pt idx="88">
                  <c:v>4450000000</c:v>
                </c:pt>
                <c:pt idx="89">
                  <c:v>8803750000</c:v>
                </c:pt>
                <c:pt idx="90">
                  <c:v>11800000000</c:v>
                </c:pt>
                <c:pt idx="91">
                  <c:v>11108520000</c:v>
                </c:pt>
                <c:pt idx="92">
                  <c:v>3650000000</c:v>
                </c:pt>
                <c:pt idx="93">
                  <c:v>4980000000</c:v>
                </c:pt>
                <c:pt idx="94">
                  <c:v>9850000000</c:v>
                </c:pt>
                <c:pt idx="95">
                  <c:v>9670000000</c:v>
                </c:pt>
                <c:pt idx="96">
                  <c:v>8402753068</c:v>
                </c:pt>
                <c:pt idx="97">
                  <c:v>6425000000</c:v>
                </c:pt>
                <c:pt idx="98">
                  <c:v>10480000000</c:v>
                </c:pt>
                <c:pt idx="99">
                  <c:v>14786000000</c:v>
                </c:pt>
                <c:pt idx="100">
                  <c:v>865000000</c:v>
                </c:pt>
                <c:pt idx="101">
                  <c:v>4400000000</c:v>
                </c:pt>
                <c:pt idx="102">
                  <c:v>11924900000</c:v>
                </c:pt>
                <c:pt idx="103">
                  <c:v>7975736755</c:v>
                </c:pt>
                <c:pt idx="104">
                  <c:v>9666000000</c:v>
                </c:pt>
                <c:pt idx="105">
                  <c:v>3795160000</c:v>
                </c:pt>
                <c:pt idx="106">
                  <c:v>7050000000</c:v>
                </c:pt>
                <c:pt idx="107">
                  <c:v>8550000000</c:v>
                </c:pt>
                <c:pt idx="108">
                  <c:v>2560000000</c:v>
                </c:pt>
                <c:pt idx="109">
                  <c:v>12553050000</c:v>
                </c:pt>
                <c:pt idx="110">
                  <c:v>7500000000</c:v>
                </c:pt>
                <c:pt idx="111">
                  <c:v>1025000000</c:v>
                </c:pt>
                <c:pt idx="112">
                  <c:v>700000000</c:v>
                </c:pt>
                <c:pt idx="113">
                  <c:v>1700000000</c:v>
                </c:pt>
                <c:pt idx="114">
                  <c:v>6070000000</c:v>
                </c:pt>
                <c:pt idx="115">
                  <c:v>1700000000</c:v>
                </c:pt>
                <c:pt idx="116">
                  <c:v>3414000000</c:v>
                </c:pt>
                <c:pt idx="117">
                  <c:v>1200000000</c:v>
                </c:pt>
                <c:pt idx="118">
                  <c:v>1000000000</c:v>
                </c:pt>
                <c:pt idx="119">
                  <c:v>2400000000</c:v>
                </c:pt>
                <c:pt idx="120">
                  <c:v>750000000</c:v>
                </c:pt>
                <c:pt idx="121">
                  <c:v>7250000000</c:v>
                </c:pt>
                <c:pt idx="122">
                  <c:v>7527000000</c:v>
                </c:pt>
                <c:pt idx="123">
                  <c:v>2450000000</c:v>
                </c:pt>
                <c:pt idx="124">
                  <c:v>350000000</c:v>
                </c:pt>
                <c:pt idx="125">
                  <c:v>1000000000</c:v>
                </c:pt>
                <c:pt idx="126">
                  <c:v>7075000000</c:v>
                </c:pt>
                <c:pt idx="127">
                  <c:v>2450000000</c:v>
                </c:pt>
                <c:pt idx="128">
                  <c:v>6400000000</c:v>
                </c:pt>
                <c:pt idx="129">
                  <c:v>4054985054</c:v>
                </c:pt>
                <c:pt idx="130">
                  <c:v>8000000000</c:v>
                </c:pt>
                <c:pt idx="131">
                  <c:v>8245000000</c:v>
                </c:pt>
                <c:pt idx="132">
                  <c:v>6815000000</c:v>
                </c:pt>
                <c:pt idx="133">
                  <c:v>8250000000</c:v>
                </c:pt>
                <c:pt idx="134">
                  <c:v>10350000000</c:v>
                </c:pt>
                <c:pt idx="135">
                  <c:v>8907150000</c:v>
                </c:pt>
                <c:pt idx="136">
                  <c:v>1965000000</c:v>
                </c:pt>
                <c:pt idx="137">
                  <c:v>7400000000</c:v>
                </c:pt>
                <c:pt idx="138">
                  <c:v>14565000000</c:v>
                </c:pt>
                <c:pt idx="139">
                  <c:v>7635000000</c:v>
                </c:pt>
                <c:pt idx="140">
                  <c:v>6150000000</c:v>
                </c:pt>
                <c:pt idx="141">
                  <c:v>4978119880</c:v>
                </c:pt>
                <c:pt idx="142">
                  <c:v>6450000000</c:v>
                </c:pt>
                <c:pt idx="143">
                  <c:v>6650000000</c:v>
                </c:pt>
                <c:pt idx="144">
                  <c:v>13580000000</c:v>
                </c:pt>
              </c:numCache>
            </c:numRef>
          </c:val>
          <c:extLst>
            <c:ext xmlns:c16="http://schemas.microsoft.com/office/drawing/2014/chart" uri="{C3380CC4-5D6E-409C-BE32-E72D297353CC}">
              <c16:uniqueId val="{00000000-8C75-4F3A-B9EF-2D167DC6A00F}"/>
            </c:ext>
          </c:extLst>
        </c:ser>
        <c:dLbls>
          <c:showLegendKey val="0"/>
          <c:showVal val="0"/>
          <c:showCatName val="0"/>
          <c:showSerName val="0"/>
          <c:showPercent val="0"/>
          <c:showBubbleSize val="0"/>
        </c:dLbls>
        <c:gapWidth val="150"/>
        <c:axId val="517726632"/>
        <c:axId val="517737456"/>
      </c:barChart>
      <c:lineChart>
        <c:grouping val="standard"/>
        <c:varyColors val="0"/>
        <c:ser>
          <c:idx val="1"/>
          <c:order val="1"/>
          <c:tx>
            <c:strRef>
              <c:f>'5.'!$C$8</c:f>
              <c:strCache>
                <c:ptCount val="1"/>
                <c:pt idx="0">
                  <c:v>Genomsnitt</c:v>
                </c:pt>
              </c:strCache>
            </c:strRef>
          </c:tx>
          <c:spPr>
            <a:ln w="38100" cap="sq">
              <a:solidFill>
                <a:srgbClr val="F8971D"/>
              </a:solidFill>
              <a:prstDash val="solid"/>
              <a:round/>
            </a:ln>
            <a:effectLst/>
          </c:spPr>
          <c:marker>
            <c:symbol val="none"/>
          </c:marker>
          <c:cat>
            <c:numRef>
              <c:f>'5.'!$A$9:$A$153</c:f>
              <c:numCache>
                <c:formatCode>m/d/yyyy</c:formatCode>
                <c:ptCount val="145"/>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pt idx="115">
                  <c:v>44865</c:v>
                </c:pt>
                <c:pt idx="116">
                  <c:v>44895</c:v>
                </c:pt>
                <c:pt idx="117">
                  <c:v>44926</c:v>
                </c:pt>
                <c:pt idx="118">
                  <c:v>44957</c:v>
                </c:pt>
                <c:pt idx="119">
                  <c:v>44985</c:v>
                </c:pt>
                <c:pt idx="120">
                  <c:v>45016</c:v>
                </c:pt>
                <c:pt idx="121">
                  <c:v>45046</c:v>
                </c:pt>
                <c:pt idx="122">
                  <c:v>45077</c:v>
                </c:pt>
                <c:pt idx="123">
                  <c:v>45107</c:v>
                </c:pt>
                <c:pt idx="124">
                  <c:v>45138</c:v>
                </c:pt>
                <c:pt idx="125">
                  <c:v>45169</c:v>
                </c:pt>
                <c:pt idx="126">
                  <c:v>45199</c:v>
                </c:pt>
                <c:pt idx="127">
                  <c:v>45230</c:v>
                </c:pt>
                <c:pt idx="128">
                  <c:v>45260</c:v>
                </c:pt>
                <c:pt idx="129">
                  <c:v>45291</c:v>
                </c:pt>
                <c:pt idx="130">
                  <c:v>45322</c:v>
                </c:pt>
                <c:pt idx="131">
                  <c:v>45351</c:v>
                </c:pt>
                <c:pt idx="132">
                  <c:v>45382</c:v>
                </c:pt>
                <c:pt idx="133">
                  <c:v>45412</c:v>
                </c:pt>
                <c:pt idx="134">
                  <c:v>45443</c:v>
                </c:pt>
                <c:pt idx="135">
                  <c:v>45473</c:v>
                </c:pt>
                <c:pt idx="136">
                  <c:v>45504</c:v>
                </c:pt>
                <c:pt idx="137">
                  <c:v>45535</c:v>
                </c:pt>
                <c:pt idx="138">
                  <c:v>45565</c:v>
                </c:pt>
                <c:pt idx="139">
                  <c:v>45596</c:v>
                </c:pt>
                <c:pt idx="140">
                  <c:v>45626</c:v>
                </c:pt>
                <c:pt idx="141">
                  <c:v>45657</c:v>
                </c:pt>
                <c:pt idx="142">
                  <c:v>45688</c:v>
                </c:pt>
                <c:pt idx="143">
                  <c:v>45716</c:v>
                </c:pt>
                <c:pt idx="144">
                  <c:v>45747</c:v>
                </c:pt>
              </c:numCache>
            </c:numRef>
          </c:cat>
          <c:val>
            <c:numRef>
              <c:f>'5.'!$C$9:$C$153</c:f>
              <c:numCache>
                <c:formatCode>_-* #\ ##0_-;\-* #\ ##0_-;_-* "-"??_-;_-@_-</c:formatCode>
                <c:ptCount val="145"/>
                <c:pt idx="11">
                  <c:v>3204666666.6666665</c:v>
                </c:pt>
                <c:pt idx="12">
                  <c:v>3651750000</c:v>
                </c:pt>
                <c:pt idx="13">
                  <c:v>3522583333.3333335</c:v>
                </c:pt>
                <c:pt idx="14">
                  <c:v>3483000000</c:v>
                </c:pt>
                <c:pt idx="15">
                  <c:v>3716750000</c:v>
                </c:pt>
                <c:pt idx="16">
                  <c:v>3718833333.3333335</c:v>
                </c:pt>
                <c:pt idx="17">
                  <c:v>3733833333.3333335</c:v>
                </c:pt>
                <c:pt idx="18">
                  <c:v>3698000000</c:v>
                </c:pt>
                <c:pt idx="19">
                  <c:v>3693000000</c:v>
                </c:pt>
                <c:pt idx="20">
                  <c:v>3521333333.3333335</c:v>
                </c:pt>
                <c:pt idx="21">
                  <c:v>3308579166.6666665</c:v>
                </c:pt>
                <c:pt idx="22">
                  <c:v>3547329166.6666665</c:v>
                </c:pt>
                <c:pt idx="23">
                  <c:v>3454329166.6666665</c:v>
                </c:pt>
                <c:pt idx="24">
                  <c:v>3332662500</c:v>
                </c:pt>
                <c:pt idx="25">
                  <c:v>3508912500</c:v>
                </c:pt>
                <c:pt idx="26">
                  <c:v>3398500833.3333335</c:v>
                </c:pt>
                <c:pt idx="27">
                  <c:v>3291758333.3333335</c:v>
                </c:pt>
                <c:pt idx="28">
                  <c:v>3376758333.3333335</c:v>
                </c:pt>
                <c:pt idx="29">
                  <c:v>3663503333.3333335</c:v>
                </c:pt>
                <c:pt idx="30">
                  <c:v>3728874166.6666665</c:v>
                </c:pt>
                <c:pt idx="31">
                  <c:v>4123920000</c:v>
                </c:pt>
                <c:pt idx="32">
                  <c:v>4131920000</c:v>
                </c:pt>
                <c:pt idx="33">
                  <c:v>4100924166.6666665</c:v>
                </c:pt>
                <c:pt idx="34">
                  <c:v>4053007500</c:v>
                </c:pt>
                <c:pt idx="35">
                  <c:v>3783424166.6666665</c:v>
                </c:pt>
                <c:pt idx="36">
                  <c:v>3571757500</c:v>
                </c:pt>
                <c:pt idx="37">
                  <c:v>3598424166.6666665</c:v>
                </c:pt>
                <c:pt idx="38">
                  <c:v>3910085833.3333335</c:v>
                </c:pt>
                <c:pt idx="39">
                  <c:v>4047334166.6666665</c:v>
                </c:pt>
                <c:pt idx="40">
                  <c:v>3963167500</c:v>
                </c:pt>
                <c:pt idx="41">
                  <c:v>3854716666.6666665</c:v>
                </c:pt>
                <c:pt idx="42">
                  <c:v>4003095833.3333335</c:v>
                </c:pt>
                <c:pt idx="43">
                  <c:v>4172066666.6666665</c:v>
                </c:pt>
                <c:pt idx="44">
                  <c:v>4216283333.3333335</c:v>
                </c:pt>
                <c:pt idx="45">
                  <c:v>4380266662</c:v>
                </c:pt>
                <c:pt idx="46">
                  <c:v>4348108684.083333</c:v>
                </c:pt>
                <c:pt idx="47">
                  <c:v>4634775350.75</c:v>
                </c:pt>
                <c:pt idx="48">
                  <c:v>5022358684.083333</c:v>
                </c:pt>
                <c:pt idx="49">
                  <c:v>4993702850.75</c:v>
                </c:pt>
                <c:pt idx="50">
                  <c:v>4894536184.083333</c:v>
                </c:pt>
                <c:pt idx="51">
                  <c:v>5039247017.416667</c:v>
                </c:pt>
                <c:pt idx="52">
                  <c:v>5214247017.416667</c:v>
                </c:pt>
                <c:pt idx="53">
                  <c:v>5341786184.083333</c:v>
                </c:pt>
                <c:pt idx="54">
                  <c:v>5657202850.75</c:v>
                </c:pt>
                <c:pt idx="55">
                  <c:v>5511686184.083333</c:v>
                </c:pt>
                <c:pt idx="56">
                  <c:v>5859052850.75</c:v>
                </c:pt>
                <c:pt idx="57">
                  <c:v>6060569522.083333</c:v>
                </c:pt>
                <c:pt idx="58">
                  <c:v>6472727500</c:v>
                </c:pt>
                <c:pt idx="59">
                  <c:v>6554810833.333333</c:v>
                </c:pt>
                <c:pt idx="60">
                  <c:v>6553394166.666667</c:v>
                </c:pt>
                <c:pt idx="61">
                  <c:v>6617357500</c:v>
                </c:pt>
                <c:pt idx="62">
                  <c:v>6694940833.333333</c:v>
                </c:pt>
                <c:pt idx="63">
                  <c:v>6548057500</c:v>
                </c:pt>
                <c:pt idx="64">
                  <c:v>6611497361.916667</c:v>
                </c:pt>
                <c:pt idx="65">
                  <c:v>6638997361.916667</c:v>
                </c:pt>
                <c:pt idx="66">
                  <c:v>6604573195.25</c:v>
                </c:pt>
                <c:pt idx="67">
                  <c:v>6280552083</c:v>
                </c:pt>
                <c:pt idx="68">
                  <c:v>6211302083</c:v>
                </c:pt>
                <c:pt idx="69">
                  <c:v>5832135416.333333</c:v>
                </c:pt>
                <c:pt idx="70">
                  <c:v>5672968749.666667</c:v>
                </c:pt>
                <c:pt idx="71">
                  <c:v>5633385416.333333</c:v>
                </c:pt>
                <c:pt idx="72">
                  <c:v>5522718749.666667</c:v>
                </c:pt>
                <c:pt idx="73">
                  <c:v>5712077916.333333</c:v>
                </c:pt>
                <c:pt idx="74">
                  <c:v>6005327916.333333</c:v>
                </c:pt>
                <c:pt idx="75">
                  <c:v>5951361249.666667</c:v>
                </c:pt>
                <c:pt idx="76">
                  <c:v>6007921387.75</c:v>
                </c:pt>
                <c:pt idx="77">
                  <c:v>6097088054.416667</c:v>
                </c:pt>
                <c:pt idx="78">
                  <c:v>6200060110.583333</c:v>
                </c:pt>
                <c:pt idx="79">
                  <c:v>6948831222.833333</c:v>
                </c:pt>
                <c:pt idx="80">
                  <c:v>7077057056.166667</c:v>
                </c:pt>
                <c:pt idx="81">
                  <c:v>7380521222.833333</c:v>
                </c:pt>
                <c:pt idx="82">
                  <c:v>7484771222.833333</c:v>
                </c:pt>
                <c:pt idx="83">
                  <c:v>7611193722.833333</c:v>
                </c:pt>
                <c:pt idx="84">
                  <c:v>7304582292.833333</c:v>
                </c:pt>
                <c:pt idx="85">
                  <c:v>6882415626.166667</c:v>
                </c:pt>
                <c:pt idx="86">
                  <c:v>6491257292.833333</c:v>
                </c:pt>
                <c:pt idx="87">
                  <c:v>6791057292.833333</c:v>
                </c:pt>
                <c:pt idx="88">
                  <c:v>6824390626.166667</c:v>
                </c:pt>
                <c:pt idx="89">
                  <c:v>7016369792.833333</c:v>
                </c:pt>
                <c:pt idx="90">
                  <c:v>7173655236.666667</c:v>
                </c:pt>
                <c:pt idx="91">
                  <c:v>7074448570</c:v>
                </c:pt>
                <c:pt idx="92">
                  <c:v>6615056070</c:v>
                </c:pt>
                <c:pt idx="93">
                  <c:v>6599425236.666667</c:v>
                </c:pt>
                <c:pt idx="94">
                  <c:v>6728508570</c:v>
                </c:pt>
                <c:pt idx="95">
                  <c:v>6991252736.666667</c:v>
                </c:pt>
                <c:pt idx="96">
                  <c:v>7439260255.666667</c:v>
                </c:pt>
                <c:pt idx="97">
                  <c:v>7787176922.333333</c:v>
                </c:pt>
                <c:pt idx="98">
                  <c:v>8251668589</c:v>
                </c:pt>
                <c:pt idx="99">
                  <c:v>8700501922.333334</c:v>
                </c:pt>
                <c:pt idx="100">
                  <c:v>8401751922.333333</c:v>
                </c:pt>
                <c:pt idx="101">
                  <c:v>8034772755.666667</c:v>
                </c:pt>
                <c:pt idx="102">
                  <c:v>8045181089</c:v>
                </c:pt>
                <c:pt idx="103">
                  <c:v>7784115818.583333</c:v>
                </c:pt>
                <c:pt idx="104">
                  <c:v>8285449151.916667</c:v>
                </c:pt>
                <c:pt idx="105">
                  <c:v>8186712485.25</c:v>
                </c:pt>
                <c:pt idx="106">
                  <c:v>7953379151.916667</c:v>
                </c:pt>
                <c:pt idx="107">
                  <c:v>7860045818.583333</c:v>
                </c:pt>
                <c:pt idx="108">
                  <c:v>7373149729.583333</c:v>
                </c:pt>
                <c:pt idx="109">
                  <c:v>7883820562.916667</c:v>
                </c:pt>
                <c:pt idx="110">
                  <c:v>7635487229.583333</c:v>
                </c:pt>
                <c:pt idx="111">
                  <c:v>6488737229.583333</c:v>
                </c:pt>
                <c:pt idx="112">
                  <c:v>6474987229.583333</c:v>
                </c:pt>
                <c:pt idx="113">
                  <c:v>6249987229.583333</c:v>
                </c:pt>
                <c:pt idx="114">
                  <c:v>5762078896.25</c:v>
                </c:pt>
                <c:pt idx="115">
                  <c:v>5239100833.333333</c:v>
                </c:pt>
                <c:pt idx="116">
                  <c:v>4718100833.333333</c:v>
                </c:pt>
                <c:pt idx="117">
                  <c:v>4501837500</c:v>
                </c:pt>
                <c:pt idx="118">
                  <c:v>3997670833.3333335</c:v>
                </c:pt>
                <c:pt idx="119">
                  <c:v>3485170833.3333335</c:v>
                </c:pt>
                <c:pt idx="120">
                  <c:v>3334337500</c:v>
                </c:pt>
                <c:pt idx="121">
                  <c:v>2892416666.6666665</c:v>
                </c:pt>
                <c:pt idx="122">
                  <c:v>2894666666.6666665</c:v>
                </c:pt>
                <c:pt idx="123">
                  <c:v>3013416666.6666665</c:v>
                </c:pt>
                <c:pt idx="124">
                  <c:v>2984250000</c:v>
                </c:pt>
                <c:pt idx="125">
                  <c:v>2925916666.6666665</c:v>
                </c:pt>
                <c:pt idx="126">
                  <c:v>3009666666.6666665</c:v>
                </c:pt>
                <c:pt idx="127">
                  <c:v>3072166666.6666665</c:v>
                </c:pt>
                <c:pt idx="128">
                  <c:v>3321000000</c:v>
                </c:pt>
                <c:pt idx="129">
                  <c:v>3558915421.1666665</c:v>
                </c:pt>
                <c:pt idx="130">
                  <c:v>4142248754.5</c:v>
                </c:pt>
                <c:pt idx="131">
                  <c:v>4629332087.833333</c:v>
                </c:pt>
                <c:pt idx="132">
                  <c:v>5134748754.5</c:v>
                </c:pt>
                <c:pt idx="133">
                  <c:v>5218082087.833333</c:v>
                </c:pt>
                <c:pt idx="134">
                  <c:v>5453332087.833333</c:v>
                </c:pt>
                <c:pt idx="135">
                  <c:v>5991427921.166667</c:v>
                </c:pt>
                <c:pt idx="136">
                  <c:v>6126011254.5</c:v>
                </c:pt>
                <c:pt idx="137">
                  <c:v>6659344587.833333</c:v>
                </c:pt>
                <c:pt idx="138">
                  <c:v>7283511254.5</c:v>
                </c:pt>
                <c:pt idx="139">
                  <c:v>7715594587.833333</c:v>
                </c:pt>
                <c:pt idx="140">
                  <c:v>7694761254.5</c:v>
                </c:pt>
                <c:pt idx="141">
                  <c:v>7771689156.666667</c:v>
                </c:pt>
                <c:pt idx="142">
                  <c:v>7642522490</c:v>
                </c:pt>
                <c:pt idx="143">
                  <c:v>7509605823.333333</c:v>
                </c:pt>
                <c:pt idx="144">
                  <c:v>8073355823.333333</c:v>
                </c:pt>
              </c:numCache>
            </c:numRef>
          </c:val>
          <c:smooth val="0"/>
          <c:extLst>
            <c:ext xmlns:c16="http://schemas.microsoft.com/office/drawing/2014/chart" uri="{C3380CC4-5D6E-409C-BE32-E72D297353CC}">
              <c16:uniqueId val="{00000001-8C75-4F3A-B9EF-2D167DC6A00F}"/>
            </c:ext>
          </c:extLst>
        </c:ser>
        <c:dLbls>
          <c:showLegendKey val="0"/>
          <c:showVal val="0"/>
          <c:showCatName val="0"/>
          <c:showSerName val="0"/>
          <c:showPercent val="0"/>
          <c:showBubbleSize val="0"/>
        </c:dLbls>
        <c:marker val="1"/>
        <c:smooth val="0"/>
        <c:axId val="517726632"/>
        <c:axId val="517737456"/>
      </c:lineChart>
      <c:dateAx>
        <c:axId val="517726632"/>
        <c:scaling>
          <c:orientation val="minMax"/>
          <c:min val="4164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a:solidFill>
            <a:srgbClr val="A4A4A4"/>
          </a:solidFill>
        </a:ln>
        <a:effectLst/>
      </c:spPr>
    </c:plotArea>
    <c:legend>
      <c:legendPos val="b"/>
      <c:layout>
        <c:manualLayout>
          <c:xMode val="edge"/>
          <c:yMode val="edge"/>
          <c:x val="3.7988568705601446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0984012953075579"/>
        </c:manualLayout>
      </c:layout>
      <c:lineChart>
        <c:grouping val="standard"/>
        <c:varyColors val="0"/>
        <c:ser>
          <c:idx val="0"/>
          <c:order val="0"/>
          <c:tx>
            <c:strRef>
              <c:f>'6.'!$B$8</c:f>
              <c:strCache>
                <c:ptCount val="1"/>
                <c:pt idx="0">
                  <c:v>Svenska storbanker</c:v>
                </c:pt>
              </c:strCache>
            </c:strRef>
          </c:tx>
          <c:spPr>
            <a:ln w="38100" cap="sq">
              <a:solidFill>
                <a:srgbClr val="006A7D"/>
              </a:solidFill>
              <a:prstDash val="solid"/>
              <a:round/>
            </a:ln>
            <a:effectLst/>
          </c:spPr>
          <c:marker>
            <c:symbol val="none"/>
          </c:marker>
          <c:cat>
            <c:numRef>
              <c:f>'6.'!$A$9:$A$49</c:f>
              <c:numCache>
                <c:formatCode>mmm\-yy</c:formatCode>
                <c:ptCount val="4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formatCode="mmm\-yy">
                  <c:v>45717</c:v>
                </c:pt>
              </c:numCache>
            </c:numRef>
          </c:cat>
          <c:val>
            <c:numRef>
              <c:f>'6.'!$B$9:$B$49</c:f>
              <c:numCache>
                <c:formatCode>0.0</c:formatCode>
                <c:ptCount val="41"/>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11</c:v>
                </c:pt>
                <c:pt idx="39">
                  <c:v>15.002733168058461</c:v>
                </c:pt>
                <c:pt idx="40">
                  <c:v>13.810476929853181</c:v>
                </c:pt>
              </c:numCache>
            </c:numRef>
          </c:val>
          <c:smooth val="0"/>
          <c:extLst>
            <c:ext xmlns:c16="http://schemas.microsoft.com/office/drawing/2014/chart" uri="{C3380CC4-5D6E-409C-BE32-E72D297353CC}">
              <c16:uniqueId val="{00000000-7C4A-4C83-AD61-D05E2340B78D}"/>
            </c:ext>
          </c:extLst>
        </c:ser>
        <c:ser>
          <c:idx val="1"/>
          <c:order val="1"/>
          <c:tx>
            <c:strRef>
              <c:f>'6.'!$C$8</c:f>
              <c:strCache>
                <c:ptCount val="1"/>
                <c:pt idx="0">
                  <c:v>Europeiska banker</c:v>
                </c:pt>
              </c:strCache>
            </c:strRef>
          </c:tx>
          <c:spPr>
            <a:ln w="38100" cap="sq">
              <a:solidFill>
                <a:srgbClr val="F8971D"/>
              </a:solidFill>
              <a:prstDash val="solid"/>
              <a:round/>
            </a:ln>
            <a:effectLst/>
          </c:spPr>
          <c:marker>
            <c:symbol val="none"/>
          </c:marker>
          <c:cat>
            <c:numRef>
              <c:f>'6.'!$A$9:$A$49</c:f>
              <c:numCache>
                <c:formatCode>mmm\-yy</c:formatCode>
                <c:ptCount val="4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formatCode="mmm\-yy">
                  <c:v>45717</c:v>
                </c:pt>
              </c:numCache>
            </c:numRef>
          </c:cat>
          <c:val>
            <c:numRef>
              <c:f>'6.'!$C$9:$C$49</c:f>
              <c:numCache>
                <c:formatCode>0.0</c:formatCode>
                <c:ptCount val="41"/>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pt idx="35">
                  <c:v>10.440115944610744</c:v>
                </c:pt>
                <c:pt idx="36">
                  <c:v>10.580177717576147</c:v>
                </c:pt>
                <c:pt idx="37">
                  <c:v>10.862633948788831</c:v>
                </c:pt>
                <c:pt idx="38">
                  <c:v>11.1</c:v>
                </c:pt>
                <c:pt idx="39">
                  <c:v>10.4</c:v>
                </c:pt>
              </c:numCache>
            </c:numRef>
          </c:val>
          <c:smooth val="0"/>
          <c:extLst>
            <c:ext xmlns:c16="http://schemas.microsoft.com/office/drawing/2014/chart" uri="{C3380CC4-5D6E-409C-BE32-E72D297353CC}">
              <c16:uniqueId val="{00000001-7C4A-4C83-AD61-D05E2340B78D}"/>
            </c:ext>
          </c:extLst>
        </c:ser>
        <c:ser>
          <c:idx val="2"/>
          <c:order val="2"/>
          <c:tx>
            <c:strRef>
              <c:f>'6.'!$D$8</c:f>
              <c:strCache>
                <c:ptCount val="1"/>
                <c:pt idx="0">
                  <c:v>Danske Bank och Nordea</c:v>
                </c:pt>
              </c:strCache>
            </c:strRef>
          </c:tx>
          <c:spPr>
            <a:ln w="38100" cap="rnd">
              <a:solidFill>
                <a:srgbClr val="6E2B62"/>
              </a:solidFill>
              <a:prstDash val="solid"/>
              <a:round/>
            </a:ln>
            <a:effectLst/>
          </c:spPr>
          <c:marker>
            <c:symbol val="none"/>
          </c:marker>
          <c:cat>
            <c:numRef>
              <c:f>'6.'!$A$9:$A$49</c:f>
              <c:numCache>
                <c:formatCode>mmm\-yy</c:formatCode>
                <c:ptCount val="4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formatCode="mmm\-yy">
                  <c:v>45717</c:v>
                </c:pt>
              </c:numCache>
            </c:numRef>
          </c:cat>
          <c:val>
            <c:numRef>
              <c:f>'6.'!$D$9:$D$49</c:f>
              <c:numCache>
                <c:formatCode>0.0</c:formatCode>
                <c:ptCount val="41"/>
                <c:pt idx="0">
                  <c:v>13.52866285</c:v>
                </c:pt>
                <c:pt idx="1">
                  <c:v>12.49178905</c:v>
                </c:pt>
                <c:pt idx="2">
                  <c:v>11.33306307</c:v>
                </c:pt>
                <c:pt idx="3">
                  <c:v>9.9711282299999997</c:v>
                </c:pt>
                <c:pt idx="4">
                  <c:v>12.89161376</c:v>
                </c:pt>
                <c:pt idx="5">
                  <c:v>12.00016924</c:v>
                </c:pt>
                <c:pt idx="6">
                  <c:v>12.548697729999999</c:v>
                </c:pt>
                <c:pt idx="7">
                  <c:v>12.462127949999999</c:v>
                </c:pt>
                <c:pt idx="8">
                  <c:v>14.08929725</c:v>
                </c:pt>
                <c:pt idx="9">
                  <c:v>11.80993791</c:v>
                </c:pt>
                <c:pt idx="10">
                  <c:v>11.26172701</c:v>
                </c:pt>
                <c:pt idx="11">
                  <c:v>11.239646670000001</c:v>
                </c:pt>
                <c:pt idx="12">
                  <c:v>9.9073996999999991</c:v>
                </c:pt>
                <c:pt idx="13">
                  <c:v>10.146370790000001</c:v>
                </c:pt>
                <c:pt idx="14">
                  <c:v>9.5956656799999998</c:v>
                </c:pt>
                <c:pt idx="15">
                  <c:v>8.7060353900000003</c:v>
                </c:pt>
                <c:pt idx="16">
                  <c:v>8.7360855799999992</c:v>
                </c:pt>
                <c:pt idx="17">
                  <c:v>8.7377266799999997</c:v>
                </c:pt>
                <c:pt idx="18">
                  <c:v>5.86218489</c:v>
                </c:pt>
                <c:pt idx="19">
                  <c:v>6.8321880500000001</c:v>
                </c:pt>
                <c:pt idx="20">
                  <c:v>3.9182294899999999</c:v>
                </c:pt>
                <c:pt idx="21">
                  <c:v>3.8449447300000004</c:v>
                </c:pt>
                <c:pt idx="22">
                  <c:v>5.1476261499999998</c:v>
                </c:pt>
                <c:pt idx="23">
                  <c:v>5.2576997399999996</c:v>
                </c:pt>
                <c:pt idx="24">
                  <c:v>8.503469260000001</c:v>
                </c:pt>
                <c:pt idx="25">
                  <c:v>9.061375589999999</c:v>
                </c:pt>
                <c:pt idx="26">
                  <c:v>9.2824334200000003</c:v>
                </c:pt>
                <c:pt idx="27">
                  <c:v>9.8049319500000003</c:v>
                </c:pt>
                <c:pt idx="28">
                  <c:v>4.6667176100000001</c:v>
                </c:pt>
                <c:pt idx="29">
                  <c:v>6.9795647899999995</c:v>
                </c:pt>
                <c:pt idx="30">
                  <c:v>2.6732237599999999</c:v>
                </c:pt>
                <c:pt idx="31">
                  <c:v>5.2920433400000002</c:v>
                </c:pt>
                <c:pt idx="32">
                  <c:v>14.169084209999999</c:v>
                </c:pt>
                <c:pt idx="33">
                  <c:v>14.651497450000001</c:v>
                </c:pt>
                <c:pt idx="34">
                  <c:v>14.83614755</c:v>
                </c:pt>
                <c:pt idx="35">
                  <c:v>14.435073900000001</c:v>
                </c:pt>
                <c:pt idx="36">
                  <c:v>15.81823638</c:v>
                </c:pt>
                <c:pt idx="37">
                  <c:v>15.41166656</c:v>
                </c:pt>
                <c:pt idx="38">
                  <c:v>15.262694612000001</c:v>
                </c:pt>
                <c:pt idx="39">
                  <c:v>14.858680459156457</c:v>
                </c:pt>
              </c:numCache>
            </c:numRef>
          </c:val>
          <c:smooth val="0"/>
          <c:extLst>
            <c:ext xmlns:c16="http://schemas.microsoft.com/office/drawing/2014/chart" uri="{C3380CC4-5D6E-409C-BE32-E72D297353CC}">
              <c16:uniqueId val="{00000002-7C4A-4C83-AD61-D05E2340B78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5357350964564029E-2"/>
          <c:y val="0.86971380045311375"/>
          <c:w val="0.96464263161535502"/>
          <c:h val="0.1007430489968458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7.'!$B$8</c:f>
              <c:strCache>
                <c:ptCount val="1"/>
                <c:pt idx="0">
                  <c:v>Valuta</c:v>
                </c:pt>
              </c:strCache>
            </c:strRef>
          </c:tx>
          <c:spPr>
            <a:solidFill>
              <a:srgbClr val="006A7D"/>
            </a:solidFill>
            <a:ln>
              <a:solidFill>
                <a:srgbClr val="006A7D"/>
              </a:solidFill>
            </a:ln>
            <a:effectLst/>
          </c:spPr>
          <c:invertIfNegative val="0"/>
          <c:dPt>
            <c:idx val="1"/>
            <c:invertIfNegative val="0"/>
            <c:bubble3D val="0"/>
            <c:spPr>
              <a:solidFill>
                <a:srgbClr val="F8971D"/>
              </a:solidFill>
              <a:ln>
                <a:solidFill>
                  <a:srgbClr val="F8971D"/>
                </a:solidFill>
              </a:ln>
              <a:effectLst/>
            </c:spPr>
            <c:extLst>
              <c:ext xmlns:c16="http://schemas.microsoft.com/office/drawing/2014/chart" uri="{C3380CC4-5D6E-409C-BE32-E72D297353CC}">
                <c16:uniqueId val="{00000001-1CA6-4A3F-8248-C6096D645CB1}"/>
              </c:ext>
            </c:extLst>
          </c:dPt>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3-1CA6-4A3F-8248-C6096D645CB1}"/>
              </c:ext>
            </c:extLst>
          </c:dPt>
          <c:cat>
            <c:strRef>
              <c:f>'7.'!$A$9:$A$15</c:f>
              <c:strCache>
                <c:ptCount val="6"/>
                <c:pt idx="1">
                  <c:v>NSFR, Totalt</c:v>
                </c:pt>
                <c:pt idx="2">
                  <c:v>LCR, Totalt</c:v>
                </c:pt>
                <c:pt idx="3">
                  <c:v>LCR, USD</c:v>
                </c:pt>
                <c:pt idx="4">
                  <c:v>LCR, EUR</c:v>
                </c:pt>
                <c:pt idx="5">
                  <c:v>LCR, SEK</c:v>
                </c:pt>
              </c:strCache>
            </c:strRef>
          </c:cat>
          <c:val>
            <c:numRef>
              <c:f>'7.'!$B$9:$B$15</c:f>
              <c:numCache>
                <c:formatCode>0.00</c:formatCode>
                <c:ptCount val="7"/>
                <c:pt idx="1">
                  <c:v>119.54184615384615</c:v>
                </c:pt>
                <c:pt idx="2">
                  <c:v>157.0539230769231</c:v>
                </c:pt>
                <c:pt idx="3">
                  <c:v>209.8850333333333</c:v>
                </c:pt>
                <c:pt idx="4">
                  <c:v>196.09123333333332</c:v>
                </c:pt>
                <c:pt idx="5">
                  <c:v>128.94836666666666</c:v>
                </c:pt>
              </c:numCache>
            </c:numRef>
          </c:val>
          <c:extLst>
            <c:ext xmlns:c16="http://schemas.microsoft.com/office/drawing/2014/chart" uri="{C3380CC4-5D6E-409C-BE32-E72D297353CC}">
              <c16:uniqueId val="{00000004-1CA6-4A3F-8248-C6096D645CB1}"/>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7.'!$C$8</c:f>
              <c:strCache>
                <c:ptCount val="1"/>
                <c:pt idx="0">
                  <c:v>NSFR och LCR Totalt, Pelare 1-krav</c:v>
                </c:pt>
              </c:strCache>
            </c:strRef>
          </c:tx>
          <c:spPr>
            <a:ln w="28575" cap="rnd">
              <a:solidFill>
                <a:srgbClr val="006A7D"/>
              </a:solidFill>
              <a:prstDash val="dash"/>
              <a:round/>
            </a:ln>
            <a:effectLst/>
          </c:spPr>
          <c:marker>
            <c:symbol val="none"/>
          </c:marker>
          <c:cat>
            <c:strRef>
              <c:f>'7.'!$A$9:$A$15</c:f>
              <c:strCache>
                <c:ptCount val="6"/>
                <c:pt idx="1">
                  <c:v>NSFR, Totalt</c:v>
                </c:pt>
                <c:pt idx="2">
                  <c:v>LCR, Totalt</c:v>
                </c:pt>
                <c:pt idx="3">
                  <c:v>LCR, USD</c:v>
                </c:pt>
                <c:pt idx="4">
                  <c:v>LCR, EUR</c:v>
                </c:pt>
                <c:pt idx="5">
                  <c:v>LCR, SEK</c:v>
                </c:pt>
              </c:strCache>
            </c:strRef>
          </c:cat>
          <c:val>
            <c:numRef>
              <c:f>'7.'!$C$9:$C$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5-1CA6-4A3F-8248-C6096D645CB1}"/>
            </c:ext>
          </c:extLst>
        </c:ser>
        <c:ser>
          <c:idx val="2"/>
          <c:order val="2"/>
          <c:tx>
            <c:strRef>
              <c:f>'7.'!$D$8</c:f>
              <c:strCache>
                <c:ptCount val="1"/>
                <c:pt idx="0">
                  <c:v>USD och EUR LCR, Pelare 2-krav</c:v>
                </c:pt>
              </c:strCache>
            </c:strRef>
          </c:tx>
          <c:spPr>
            <a:ln w="28575" cap="rnd">
              <a:solidFill>
                <a:srgbClr val="006A7D"/>
              </a:solidFill>
              <a:prstDash val="dash"/>
              <a:round/>
            </a:ln>
            <a:effectLst/>
          </c:spPr>
          <c:marker>
            <c:symbol val="none"/>
          </c:marker>
          <c:cat>
            <c:strRef>
              <c:f>'7.'!$A$9:$A$15</c:f>
              <c:strCache>
                <c:ptCount val="6"/>
                <c:pt idx="1">
                  <c:v>NSFR, Totalt</c:v>
                </c:pt>
                <c:pt idx="2">
                  <c:v>LCR, Totalt</c:v>
                </c:pt>
                <c:pt idx="3">
                  <c:v>LCR, USD</c:v>
                </c:pt>
                <c:pt idx="4">
                  <c:v>LCR, EUR</c:v>
                </c:pt>
                <c:pt idx="5">
                  <c:v>LCR, SEK</c:v>
                </c:pt>
              </c:strCache>
            </c:strRef>
          </c:cat>
          <c:val>
            <c:numRef>
              <c:f>'7.'!$D$9:$D$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6-1CA6-4A3F-8248-C6096D645CB1}"/>
            </c:ext>
          </c:extLst>
        </c:ser>
        <c:ser>
          <c:idx val="3"/>
          <c:order val="3"/>
          <c:tx>
            <c:strRef>
              <c:f>'7.'!$E$8</c:f>
              <c:strCache>
                <c:ptCount val="1"/>
                <c:pt idx="0">
                  <c:v>SEK LCR, Pelare 2-krav</c:v>
                </c:pt>
              </c:strCache>
            </c:strRef>
          </c:tx>
          <c:spPr>
            <a:ln w="28575" cap="rnd">
              <a:solidFill>
                <a:srgbClr val="F7EA48"/>
              </a:solidFill>
              <a:prstDash val="dash"/>
              <a:round/>
            </a:ln>
            <a:effectLst/>
          </c:spPr>
          <c:marker>
            <c:symbol val="none"/>
          </c:marker>
          <c:val>
            <c:numRef>
              <c:f>'7.'!$E$9:$E$15</c:f>
              <c:numCache>
                <c:formatCode>General</c:formatCode>
                <c:ptCount val="7"/>
                <c:pt idx="0">
                  <c:v>75</c:v>
                </c:pt>
                <c:pt idx="1">
                  <c:v>75</c:v>
                </c:pt>
                <c:pt idx="2">
                  <c:v>75</c:v>
                </c:pt>
                <c:pt idx="3">
                  <c:v>75</c:v>
                </c:pt>
                <c:pt idx="4">
                  <c:v>75</c:v>
                </c:pt>
                <c:pt idx="5">
                  <c:v>75</c:v>
                </c:pt>
                <c:pt idx="6">
                  <c:v>75</c:v>
                </c:pt>
              </c:numCache>
            </c:numRef>
          </c:val>
          <c:smooth val="0"/>
          <c:extLst>
            <c:ext xmlns:c16="http://schemas.microsoft.com/office/drawing/2014/chart" uri="{C3380CC4-5D6E-409C-BE32-E72D297353CC}">
              <c16:uniqueId val="{00000007-1CA6-4A3F-8248-C6096D645CB1}"/>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minorUnit val="5"/>
      </c:valAx>
      <c:spPr>
        <a:noFill/>
        <a:ln w="9525">
          <a:solidFill>
            <a:srgbClr val="A4A4A4"/>
          </a:solidFill>
        </a:ln>
        <a:effectLst/>
      </c:spPr>
    </c:plotArea>
    <c:legend>
      <c:legendPos val="b"/>
      <c:legendEntry>
        <c:idx val="0"/>
        <c:delete val="1"/>
      </c:legendEntry>
      <c:legendEntry>
        <c:idx val="2"/>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2.8956142666396706E-2"/>
          <c:y val="0.87436640757743078"/>
          <c:w val="0.92386092153450716"/>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1.'!$B$8</c:f>
              <c:strCache>
                <c:ptCount val="1"/>
                <c:pt idx="0">
                  <c:v>Hushåll</c:v>
                </c:pt>
              </c:strCache>
            </c:strRef>
          </c:tx>
          <c:spPr>
            <a:ln w="38100" cap="sq">
              <a:solidFill>
                <a:srgbClr val="006A7D"/>
              </a:solidFill>
              <a:prstDash val="solid"/>
              <a:round/>
            </a:ln>
            <a:effectLst/>
          </c:spPr>
          <c:marker>
            <c:symbol val="none"/>
          </c:marker>
          <c:cat>
            <c:numRef>
              <c:f>'F1.'!$A$9:$A$141</c:f>
              <c:numCache>
                <c:formatCode>m/d/yyyy</c:formatCode>
                <c:ptCount val="133"/>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pt idx="121">
                  <c:v>45383</c:v>
                </c:pt>
                <c:pt idx="122">
                  <c:v>45413</c:v>
                </c:pt>
                <c:pt idx="123">
                  <c:v>45444</c:v>
                </c:pt>
                <c:pt idx="124">
                  <c:v>45474</c:v>
                </c:pt>
                <c:pt idx="125">
                  <c:v>45505</c:v>
                </c:pt>
                <c:pt idx="126">
                  <c:v>45536</c:v>
                </c:pt>
                <c:pt idx="127">
                  <c:v>45566</c:v>
                </c:pt>
                <c:pt idx="128">
                  <c:v>45597</c:v>
                </c:pt>
                <c:pt idx="129">
                  <c:v>45627</c:v>
                </c:pt>
                <c:pt idx="130">
                  <c:v>45658</c:v>
                </c:pt>
                <c:pt idx="131">
                  <c:v>45689</c:v>
                </c:pt>
                <c:pt idx="132">
                  <c:v>45717</c:v>
                </c:pt>
              </c:numCache>
            </c:numRef>
          </c:cat>
          <c:val>
            <c:numRef>
              <c:f>'F1.'!$B$9:$B$141</c:f>
              <c:numCache>
                <c:formatCode>General</c:formatCode>
                <c:ptCount val="133"/>
                <c:pt idx="0">
                  <c:v>4.885811159134926</c:v>
                </c:pt>
                <c:pt idx="1">
                  <c:v>4.9737224048981545</c:v>
                </c:pt>
                <c:pt idx="2">
                  <c:v>4.9971673426043406</c:v>
                </c:pt>
                <c:pt idx="3">
                  <c:v>5.196921362066103</c:v>
                </c:pt>
                <c:pt idx="4">
                  <c:v>5.2938745486471364</c:v>
                </c:pt>
                <c:pt idx="5">
                  <c:v>5.3716149295838598</c:v>
                </c:pt>
                <c:pt idx="6">
                  <c:v>5.4200410684875182</c:v>
                </c:pt>
                <c:pt idx="7">
                  <c:v>5.6028506890576573</c:v>
                </c:pt>
                <c:pt idx="8">
                  <c:v>5.7825011857954527</c:v>
                </c:pt>
                <c:pt idx="9">
                  <c:v>6.0119632375216367</c:v>
                </c:pt>
                <c:pt idx="10">
                  <c:v>6.1496144355912037</c:v>
                </c:pt>
                <c:pt idx="11">
                  <c:v>6.2844494398731383</c:v>
                </c:pt>
                <c:pt idx="12">
                  <c:v>6.3538551471807585</c:v>
                </c:pt>
                <c:pt idx="13">
                  <c:v>6.5331585332218101</c:v>
                </c:pt>
                <c:pt idx="14">
                  <c:v>6.7007369469659199</c:v>
                </c:pt>
                <c:pt idx="15">
                  <c:v>6.8244233901069178</c:v>
                </c:pt>
                <c:pt idx="16">
                  <c:v>7.014066338045442</c:v>
                </c:pt>
                <c:pt idx="17">
                  <c:v>7.0502512299650402</c:v>
                </c:pt>
                <c:pt idx="18">
                  <c:v>8.1884991231296702</c:v>
                </c:pt>
                <c:pt idx="19">
                  <c:v>8.2724707902102423</c:v>
                </c:pt>
                <c:pt idx="20">
                  <c:v>8.215435841782222</c:v>
                </c:pt>
                <c:pt idx="21">
                  <c:v>8.3691296764636789</c:v>
                </c:pt>
                <c:pt idx="22">
                  <c:v>8.36708543044994</c:v>
                </c:pt>
                <c:pt idx="23">
                  <c:v>8.3730033550676062</c:v>
                </c:pt>
                <c:pt idx="24">
                  <c:v>8.406411191135712</c:v>
                </c:pt>
                <c:pt idx="25">
                  <c:v>8.5095450410559614</c:v>
                </c:pt>
                <c:pt idx="26">
                  <c:v>8.6712178389585315</c:v>
                </c:pt>
                <c:pt idx="27">
                  <c:v>8.5839916392548261</c:v>
                </c:pt>
                <c:pt idx="28">
                  <c:v>8.4623067391754319</c:v>
                </c:pt>
                <c:pt idx="29">
                  <c:v>8.3813105531901115</c:v>
                </c:pt>
                <c:pt idx="30">
                  <c:v>7.4382498936287815</c:v>
                </c:pt>
                <c:pt idx="31">
                  <c:v>7.1678791204238292</c:v>
                </c:pt>
                <c:pt idx="32">
                  <c:v>7.0736424492432848</c:v>
                </c:pt>
                <c:pt idx="33">
                  <c:v>7.0806623064718304</c:v>
                </c:pt>
                <c:pt idx="34">
                  <c:v>7.07192946444572</c:v>
                </c:pt>
                <c:pt idx="35">
                  <c:v>7.0749582504770441</c:v>
                </c:pt>
                <c:pt idx="36">
                  <c:v>7.2061550481664502</c:v>
                </c:pt>
                <c:pt idx="37">
                  <c:v>6.9905567431543183</c:v>
                </c:pt>
                <c:pt idx="38">
                  <c:v>6.7939023465105119</c:v>
                </c:pt>
                <c:pt idx="39">
                  <c:v>6.7439347922428405</c:v>
                </c:pt>
                <c:pt idx="40">
                  <c:v>6.6502810780086694</c:v>
                </c:pt>
                <c:pt idx="41">
                  <c:v>6.7228189799408469</c:v>
                </c:pt>
                <c:pt idx="42">
                  <c:v>6.8592166646582715</c:v>
                </c:pt>
                <c:pt idx="43">
                  <c:v>6.7484002934128089</c:v>
                </c:pt>
                <c:pt idx="44">
                  <c:v>6.8098869232491124</c:v>
                </c:pt>
                <c:pt idx="45">
                  <c:v>6.6743405834321701</c:v>
                </c:pt>
                <c:pt idx="46">
                  <c:v>6.5543184792152838</c:v>
                </c:pt>
                <c:pt idx="47">
                  <c:v>6.5241037493249667</c:v>
                </c:pt>
                <c:pt idx="48">
                  <c:v>6.3596434364782271</c:v>
                </c:pt>
                <c:pt idx="49">
                  <c:v>6.2509932191580946</c:v>
                </c:pt>
                <c:pt idx="50">
                  <c:v>6.0852702544151658</c:v>
                </c:pt>
                <c:pt idx="51">
                  <c:v>5.9964756173179126</c:v>
                </c:pt>
                <c:pt idx="52">
                  <c:v>5.8957298635922175</c:v>
                </c:pt>
                <c:pt idx="53">
                  <c:v>5.8574212509853494</c:v>
                </c:pt>
                <c:pt idx="54">
                  <c:v>5.4775340033082145</c:v>
                </c:pt>
                <c:pt idx="55">
                  <c:v>5.543368155912205</c:v>
                </c:pt>
                <c:pt idx="56">
                  <c:v>5.4410945538691262</c:v>
                </c:pt>
                <c:pt idx="57">
                  <c:v>5.3242077148070415</c:v>
                </c:pt>
                <c:pt idx="58">
                  <c:v>5.5022815153085638</c:v>
                </c:pt>
                <c:pt idx="59">
                  <c:v>5.3976771014931604</c:v>
                </c:pt>
                <c:pt idx="60">
                  <c:v>5.2863192403395907</c:v>
                </c:pt>
                <c:pt idx="61">
                  <c:v>5.2271326063318595</c:v>
                </c:pt>
                <c:pt idx="62">
                  <c:v>5.2575368140503986</c:v>
                </c:pt>
                <c:pt idx="63">
                  <c:v>5.1823034969125938</c:v>
                </c:pt>
                <c:pt idx="64">
                  <c:v>5.2268582692423404</c:v>
                </c:pt>
                <c:pt idx="65">
                  <c:v>5.2061860848903239</c:v>
                </c:pt>
                <c:pt idx="66">
                  <c:v>5.1739993944568585</c:v>
                </c:pt>
                <c:pt idx="67">
                  <c:v>5.210645770955022</c:v>
                </c:pt>
                <c:pt idx="68">
                  <c:v>5.2377903314311336</c:v>
                </c:pt>
                <c:pt idx="69">
                  <c:v>5.2239751733495527</c:v>
                </c:pt>
                <c:pt idx="70">
                  <c:v>5.310273324167059</c:v>
                </c:pt>
                <c:pt idx="71">
                  <c:v>5.3459923074725619</c:v>
                </c:pt>
                <c:pt idx="72">
                  <c:v>5.4064512677139138</c:v>
                </c:pt>
                <c:pt idx="73">
                  <c:v>5.450133718469548</c:v>
                </c:pt>
                <c:pt idx="74">
                  <c:v>5.4318929369054105</c:v>
                </c:pt>
                <c:pt idx="75">
                  <c:v>5.4162836686620581</c:v>
                </c:pt>
                <c:pt idx="76">
                  <c:v>5.5158508492213416</c:v>
                </c:pt>
                <c:pt idx="77">
                  <c:v>5.445742753094204</c:v>
                </c:pt>
                <c:pt idx="78">
                  <c:v>5.524965855660354</c:v>
                </c:pt>
                <c:pt idx="79">
                  <c:v>5.6209212035796359</c:v>
                </c:pt>
                <c:pt idx="80">
                  <c:v>5.6127441224696897</c:v>
                </c:pt>
                <c:pt idx="81">
                  <c:v>5.7100390712711313</c:v>
                </c:pt>
                <c:pt idx="82">
                  <c:v>5.6831169002802895</c:v>
                </c:pt>
                <c:pt idx="83">
                  <c:v>5.7556877451008166</c:v>
                </c:pt>
                <c:pt idx="84">
                  <c:v>5.8237669232262386</c:v>
                </c:pt>
                <c:pt idx="85">
                  <c:v>5.9000555026648041</c:v>
                </c:pt>
                <c:pt idx="86">
                  <c:v>6.0218619553886317</c:v>
                </c:pt>
                <c:pt idx="87">
                  <c:v>6.3558633092494121</c:v>
                </c:pt>
                <c:pt idx="88">
                  <c:v>6.4299165897127919</c:v>
                </c:pt>
                <c:pt idx="89">
                  <c:v>6.5845439129177912</c:v>
                </c:pt>
                <c:pt idx="90">
                  <c:v>6.7216113532611352</c:v>
                </c:pt>
                <c:pt idx="91">
                  <c:v>6.7670495404077924</c:v>
                </c:pt>
                <c:pt idx="92">
                  <c:v>6.7952425164400108</c:v>
                </c:pt>
                <c:pt idx="93">
                  <c:v>6.9666031069809087</c:v>
                </c:pt>
                <c:pt idx="94">
                  <c:v>6.9047153780722788</c:v>
                </c:pt>
                <c:pt idx="95">
                  <c:v>6.8902360276748285</c:v>
                </c:pt>
                <c:pt idx="96">
                  <c:v>6.946612956507658</c:v>
                </c:pt>
                <c:pt idx="97">
                  <c:v>6.9776249533873793</c:v>
                </c:pt>
                <c:pt idx="98">
                  <c:v>6.6887237380648106</c:v>
                </c:pt>
                <c:pt idx="99">
                  <c:v>6.3625174613369948</c:v>
                </c:pt>
                <c:pt idx="100">
                  <c:v>6.103041202038594</c:v>
                </c:pt>
                <c:pt idx="101">
                  <c:v>5.7336532831340268</c:v>
                </c:pt>
                <c:pt idx="102">
                  <c:v>5.2413698878589958</c:v>
                </c:pt>
                <c:pt idx="103">
                  <c:v>4.6883365114979476</c:v>
                </c:pt>
                <c:pt idx="104">
                  <c:v>4.4870548494694846</c:v>
                </c:pt>
                <c:pt idx="105">
                  <c:v>3.8424520592100575</c:v>
                </c:pt>
                <c:pt idx="106">
                  <c:v>3.4453274498232673</c:v>
                </c:pt>
                <c:pt idx="107">
                  <c:v>2.9939183291050182</c:v>
                </c:pt>
                <c:pt idx="108">
                  <c:v>2.4707022166959032</c:v>
                </c:pt>
                <c:pt idx="109">
                  <c:v>2.0356059021236401</c:v>
                </c:pt>
                <c:pt idx="110">
                  <c:v>1.6536094555129359</c:v>
                </c:pt>
                <c:pt idx="111">
                  <c:v>1.2557309353676349</c:v>
                </c:pt>
                <c:pt idx="112">
                  <c:v>0.96958233962595153</c:v>
                </c:pt>
                <c:pt idx="113">
                  <c:v>0.79535248227254662</c:v>
                </c:pt>
                <c:pt idx="114">
                  <c:v>0.74898298559186416</c:v>
                </c:pt>
                <c:pt idx="115">
                  <c:v>0.64380702862500172</c:v>
                </c:pt>
                <c:pt idx="116">
                  <c:v>0.33766978160393984</c:v>
                </c:pt>
                <c:pt idx="117">
                  <c:v>0.27275997697681753</c:v>
                </c:pt>
                <c:pt idx="118">
                  <c:v>0.24469452197045266</c:v>
                </c:pt>
                <c:pt idx="119">
                  <c:v>0.29795917326634119</c:v>
                </c:pt>
                <c:pt idx="120">
                  <c:v>0.39543330020383394</c:v>
                </c:pt>
                <c:pt idx="121">
                  <c:v>0.31928205174923263</c:v>
                </c:pt>
                <c:pt idx="122">
                  <c:v>0.53837803025560826</c:v>
                </c:pt>
                <c:pt idx="123">
                  <c:v>0.5520118895864734</c:v>
                </c:pt>
                <c:pt idx="124">
                  <c:v>0.5744611208758662</c:v>
                </c:pt>
                <c:pt idx="125">
                  <c:v>0.76738882456354662</c:v>
                </c:pt>
                <c:pt idx="126">
                  <c:v>0.80994231198374733</c:v>
                </c:pt>
                <c:pt idx="127">
                  <c:v>0.97924001442147512</c:v>
                </c:pt>
                <c:pt idx="128">
                  <c:v>1.3103443050886836</c:v>
                </c:pt>
                <c:pt idx="129">
                  <c:v>1.3631945549215523</c:v>
                </c:pt>
                <c:pt idx="130">
                  <c:v>1.4955662372955529</c:v>
                </c:pt>
                <c:pt idx="131">
                  <c:v>1.6657764440589249</c:v>
                </c:pt>
                <c:pt idx="132">
                  <c:v>1.7095085138150317</c:v>
                </c:pt>
              </c:numCache>
            </c:numRef>
          </c:val>
          <c:smooth val="0"/>
          <c:extLst>
            <c:ext xmlns:c16="http://schemas.microsoft.com/office/drawing/2014/chart" uri="{C3380CC4-5D6E-409C-BE32-E72D297353CC}">
              <c16:uniqueId val="{00000000-5D34-4893-BF40-ED0EE05CE7A1}"/>
            </c:ext>
          </c:extLst>
        </c:ser>
        <c:ser>
          <c:idx val="1"/>
          <c:order val="1"/>
          <c:tx>
            <c:strRef>
              <c:f>'F1.'!$C$8</c:f>
              <c:strCache>
                <c:ptCount val="1"/>
                <c:pt idx="0">
                  <c:v>Icke-finansiella företag</c:v>
                </c:pt>
              </c:strCache>
            </c:strRef>
          </c:tx>
          <c:spPr>
            <a:ln w="38100" cap="sq">
              <a:solidFill>
                <a:srgbClr val="F8971D"/>
              </a:solidFill>
              <a:prstDash val="solid"/>
              <a:round/>
            </a:ln>
            <a:effectLst/>
          </c:spPr>
          <c:marker>
            <c:symbol val="none"/>
          </c:marker>
          <c:cat>
            <c:numRef>
              <c:f>'F1.'!$A$9:$A$141</c:f>
              <c:numCache>
                <c:formatCode>m/d/yyyy</c:formatCode>
                <c:ptCount val="133"/>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pt idx="121">
                  <c:v>45383</c:v>
                </c:pt>
                <c:pt idx="122">
                  <c:v>45413</c:v>
                </c:pt>
                <c:pt idx="123">
                  <c:v>45444</c:v>
                </c:pt>
                <c:pt idx="124">
                  <c:v>45474</c:v>
                </c:pt>
                <c:pt idx="125">
                  <c:v>45505</c:v>
                </c:pt>
                <c:pt idx="126">
                  <c:v>45536</c:v>
                </c:pt>
                <c:pt idx="127">
                  <c:v>45566</c:v>
                </c:pt>
                <c:pt idx="128">
                  <c:v>45597</c:v>
                </c:pt>
                <c:pt idx="129">
                  <c:v>45627</c:v>
                </c:pt>
                <c:pt idx="130">
                  <c:v>45658</c:v>
                </c:pt>
                <c:pt idx="131">
                  <c:v>45689</c:v>
                </c:pt>
                <c:pt idx="132">
                  <c:v>45717</c:v>
                </c:pt>
              </c:numCache>
            </c:numRef>
          </c:cat>
          <c:val>
            <c:numRef>
              <c:f>'F1.'!$C$9:$C$141</c:f>
              <c:numCache>
                <c:formatCode>General</c:formatCode>
                <c:ptCount val="133"/>
                <c:pt idx="0">
                  <c:v>-1.4066914342604592E-2</c:v>
                </c:pt>
                <c:pt idx="1">
                  <c:v>1.3818561712455051</c:v>
                </c:pt>
                <c:pt idx="2">
                  <c:v>2.8573586308275987</c:v>
                </c:pt>
                <c:pt idx="3">
                  <c:v>2.862439623006984</c:v>
                </c:pt>
                <c:pt idx="4">
                  <c:v>3.2047926800959816</c:v>
                </c:pt>
                <c:pt idx="5">
                  <c:v>3.3087433895880749</c:v>
                </c:pt>
                <c:pt idx="6">
                  <c:v>3.0510425119421645</c:v>
                </c:pt>
                <c:pt idx="7">
                  <c:v>3.7042236967374893</c:v>
                </c:pt>
                <c:pt idx="8">
                  <c:v>3.7578930422456214</c:v>
                </c:pt>
                <c:pt idx="9">
                  <c:v>3.8450740492587956</c:v>
                </c:pt>
                <c:pt idx="10">
                  <c:v>4.4370000000000003</c:v>
                </c:pt>
                <c:pt idx="11">
                  <c:v>4.9105999999999996</c:v>
                </c:pt>
                <c:pt idx="12">
                  <c:v>4.5624000000000002</c:v>
                </c:pt>
                <c:pt idx="13">
                  <c:v>3.7841999999999998</c:v>
                </c:pt>
                <c:pt idx="14">
                  <c:v>2.3325</c:v>
                </c:pt>
                <c:pt idx="15">
                  <c:v>2.4954999999999998</c:v>
                </c:pt>
                <c:pt idx="16">
                  <c:v>2.7058</c:v>
                </c:pt>
                <c:pt idx="17">
                  <c:v>2.2898000000000001</c:v>
                </c:pt>
                <c:pt idx="18">
                  <c:v>2.7966000000000002</c:v>
                </c:pt>
                <c:pt idx="19">
                  <c:v>3.0299</c:v>
                </c:pt>
                <c:pt idx="20">
                  <c:v>3.8593999999999999</c:v>
                </c:pt>
                <c:pt idx="21">
                  <c:v>3.8513999999999999</c:v>
                </c:pt>
                <c:pt idx="22">
                  <c:v>4.3654999999999999</c:v>
                </c:pt>
                <c:pt idx="23">
                  <c:v>3.9769999999999999</c:v>
                </c:pt>
                <c:pt idx="24">
                  <c:v>4.3094999999999999</c:v>
                </c:pt>
                <c:pt idx="25">
                  <c:v>5.0194000000000001</c:v>
                </c:pt>
                <c:pt idx="26">
                  <c:v>5.6802000000000001</c:v>
                </c:pt>
                <c:pt idx="27">
                  <c:v>6.9279999999999999</c:v>
                </c:pt>
                <c:pt idx="28">
                  <c:v>6.7717999999999998</c:v>
                </c:pt>
                <c:pt idx="29">
                  <c:v>6.7422000000000004</c:v>
                </c:pt>
                <c:pt idx="30">
                  <c:v>7.0152000000000001</c:v>
                </c:pt>
                <c:pt idx="31">
                  <c:v>5.8783000000000003</c:v>
                </c:pt>
                <c:pt idx="32">
                  <c:v>4.8308</c:v>
                </c:pt>
                <c:pt idx="33">
                  <c:v>4.7171000000000003</c:v>
                </c:pt>
                <c:pt idx="34">
                  <c:v>4.6017999999999999</c:v>
                </c:pt>
                <c:pt idx="35">
                  <c:v>4.7096</c:v>
                </c:pt>
                <c:pt idx="36">
                  <c:v>4.9718999999999998</c:v>
                </c:pt>
                <c:pt idx="37">
                  <c:v>4.7656000000000001</c:v>
                </c:pt>
                <c:pt idx="38">
                  <c:v>4.3792</c:v>
                </c:pt>
                <c:pt idx="39">
                  <c:v>3.4836</c:v>
                </c:pt>
                <c:pt idx="40">
                  <c:v>5.2727000000000004</c:v>
                </c:pt>
                <c:pt idx="41">
                  <c:v>4.3975</c:v>
                </c:pt>
                <c:pt idx="42">
                  <c:v>3.9510999999999998</c:v>
                </c:pt>
                <c:pt idx="43">
                  <c:v>3.6913999999999998</c:v>
                </c:pt>
                <c:pt idx="44">
                  <c:v>5.1326000000000001</c:v>
                </c:pt>
                <c:pt idx="45">
                  <c:v>5.891</c:v>
                </c:pt>
                <c:pt idx="46">
                  <c:v>6.0629</c:v>
                </c:pt>
                <c:pt idx="47">
                  <c:v>6.0087999999999999</c:v>
                </c:pt>
                <c:pt idx="48">
                  <c:v>6.1745999999999999</c:v>
                </c:pt>
                <c:pt idx="49">
                  <c:v>5.8041999999999998</c:v>
                </c:pt>
                <c:pt idx="50">
                  <c:v>6.6851000000000003</c:v>
                </c:pt>
                <c:pt idx="51">
                  <c:v>7.0462999999999996</c:v>
                </c:pt>
                <c:pt idx="52">
                  <c:v>5.3076999999999996</c:v>
                </c:pt>
                <c:pt idx="53">
                  <c:v>6.3231000000000002</c:v>
                </c:pt>
                <c:pt idx="54">
                  <c:v>6.6391999999999998</c:v>
                </c:pt>
                <c:pt idx="55">
                  <c:v>7.2801</c:v>
                </c:pt>
                <c:pt idx="56">
                  <c:v>6.2088000000000001</c:v>
                </c:pt>
                <c:pt idx="57">
                  <c:v>5.9756</c:v>
                </c:pt>
                <c:pt idx="58">
                  <c:v>5.1654999999999998</c:v>
                </c:pt>
                <c:pt idx="59">
                  <c:v>5.8080999999999996</c:v>
                </c:pt>
                <c:pt idx="60">
                  <c:v>5.6820000000000004</c:v>
                </c:pt>
                <c:pt idx="61">
                  <c:v>5.8536000000000001</c:v>
                </c:pt>
                <c:pt idx="62">
                  <c:v>5.774</c:v>
                </c:pt>
                <c:pt idx="63">
                  <c:v>5.0891999999999999</c:v>
                </c:pt>
                <c:pt idx="64">
                  <c:v>5.1401000000000003</c:v>
                </c:pt>
                <c:pt idx="65">
                  <c:v>4.6615000000000002</c:v>
                </c:pt>
                <c:pt idx="66">
                  <c:v>3.6545000000000001</c:v>
                </c:pt>
                <c:pt idx="67">
                  <c:v>3.9722</c:v>
                </c:pt>
                <c:pt idx="68">
                  <c:v>3.9510999999999998</c:v>
                </c:pt>
                <c:pt idx="69">
                  <c:v>3.3273999999999999</c:v>
                </c:pt>
                <c:pt idx="70">
                  <c:v>4.0765000000000002</c:v>
                </c:pt>
                <c:pt idx="71">
                  <c:v>3.4178999999999999</c:v>
                </c:pt>
                <c:pt idx="72">
                  <c:v>4.7339000000000002</c:v>
                </c:pt>
                <c:pt idx="73">
                  <c:v>5.5137</c:v>
                </c:pt>
                <c:pt idx="74">
                  <c:v>5.5628000000000002</c:v>
                </c:pt>
                <c:pt idx="75">
                  <c:v>5.0770999999999997</c:v>
                </c:pt>
                <c:pt idx="76">
                  <c:v>5.4907000000000004</c:v>
                </c:pt>
                <c:pt idx="77">
                  <c:v>5.5147000000000004</c:v>
                </c:pt>
                <c:pt idx="78">
                  <c:v>4.2572999999999999</c:v>
                </c:pt>
                <c:pt idx="79">
                  <c:v>3.7572999999999999</c:v>
                </c:pt>
                <c:pt idx="80">
                  <c:v>3.9832000000000001</c:v>
                </c:pt>
                <c:pt idx="81">
                  <c:v>3.9039000000000001</c:v>
                </c:pt>
                <c:pt idx="82">
                  <c:v>3.4708999999999999</c:v>
                </c:pt>
                <c:pt idx="83">
                  <c:v>3.05</c:v>
                </c:pt>
                <c:pt idx="84">
                  <c:v>1.2616000000000001</c:v>
                </c:pt>
                <c:pt idx="85">
                  <c:v>0.73550000000000004</c:v>
                </c:pt>
                <c:pt idx="86">
                  <c:v>-0.49009999999999998</c:v>
                </c:pt>
                <c:pt idx="87">
                  <c:v>0.17230000000000001</c:v>
                </c:pt>
                <c:pt idx="88">
                  <c:v>0.5484</c:v>
                </c:pt>
                <c:pt idx="89">
                  <c:v>1.3448</c:v>
                </c:pt>
                <c:pt idx="90">
                  <c:v>2.6863999999999999</c:v>
                </c:pt>
                <c:pt idx="91">
                  <c:v>3.7726999999999999</c:v>
                </c:pt>
                <c:pt idx="92">
                  <c:v>4.1208999999999998</c:v>
                </c:pt>
                <c:pt idx="93">
                  <c:v>6.9951999999999996</c:v>
                </c:pt>
                <c:pt idx="94">
                  <c:v>6.7786</c:v>
                </c:pt>
                <c:pt idx="95">
                  <c:v>8.1197999999999997</c:v>
                </c:pt>
                <c:pt idx="96">
                  <c:v>10.601100000000001</c:v>
                </c:pt>
                <c:pt idx="97">
                  <c:v>11.3446</c:v>
                </c:pt>
                <c:pt idx="98">
                  <c:v>12.954000000000001</c:v>
                </c:pt>
                <c:pt idx="99">
                  <c:v>12.8714</c:v>
                </c:pt>
                <c:pt idx="100">
                  <c:v>13.301500000000001</c:v>
                </c:pt>
                <c:pt idx="101">
                  <c:v>14.469200000000001</c:v>
                </c:pt>
                <c:pt idx="102">
                  <c:v>15.4391</c:v>
                </c:pt>
                <c:pt idx="103">
                  <c:v>15.120200000000001</c:v>
                </c:pt>
                <c:pt idx="104">
                  <c:v>15.022</c:v>
                </c:pt>
                <c:pt idx="105">
                  <c:v>12.401400000000001</c:v>
                </c:pt>
                <c:pt idx="106">
                  <c:v>13.6343</c:v>
                </c:pt>
                <c:pt idx="107">
                  <c:v>12.111000000000001</c:v>
                </c:pt>
                <c:pt idx="108">
                  <c:v>9.0099</c:v>
                </c:pt>
                <c:pt idx="109">
                  <c:v>7.7295999999999996</c:v>
                </c:pt>
                <c:pt idx="110">
                  <c:v>6.4482999999999997</c:v>
                </c:pt>
                <c:pt idx="111">
                  <c:v>6.7215999999999996</c:v>
                </c:pt>
                <c:pt idx="112">
                  <c:v>5.7949000000000002</c:v>
                </c:pt>
                <c:pt idx="113">
                  <c:v>3.8277000000000001</c:v>
                </c:pt>
                <c:pt idx="114">
                  <c:v>2.8763999999999998</c:v>
                </c:pt>
                <c:pt idx="115">
                  <c:v>1.8309</c:v>
                </c:pt>
                <c:pt idx="116">
                  <c:v>0.80800000000000005</c:v>
                </c:pt>
                <c:pt idx="117">
                  <c:v>3.1199999999999999E-2</c:v>
                </c:pt>
                <c:pt idx="118">
                  <c:v>-1.4261999999999999</c:v>
                </c:pt>
                <c:pt idx="119">
                  <c:v>-1.8633</c:v>
                </c:pt>
                <c:pt idx="120">
                  <c:v>-1.202</c:v>
                </c:pt>
                <c:pt idx="121">
                  <c:v>-1.6802999999999999</c:v>
                </c:pt>
                <c:pt idx="122">
                  <c:v>-1.3939999999999999</c:v>
                </c:pt>
                <c:pt idx="123">
                  <c:v>-1.8788</c:v>
                </c:pt>
                <c:pt idx="124">
                  <c:v>-2.5453999999999999</c:v>
                </c:pt>
                <c:pt idx="125">
                  <c:v>-2.4571000000000001</c:v>
                </c:pt>
                <c:pt idx="126">
                  <c:v>-1.7561</c:v>
                </c:pt>
                <c:pt idx="127">
                  <c:v>-1.6888000000000001</c:v>
                </c:pt>
                <c:pt idx="128">
                  <c:v>-1.4917</c:v>
                </c:pt>
                <c:pt idx="129">
                  <c:v>-0.84730000000000005</c:v>
                </c:pt>
                <c:pt idx="130">
                  <c:v>-0.55789999999999995</c:v>
                </c:pt>
                <c:pt idx="131">
                  <c:v>0.10390000000000001</c:v>
                </c:pt>
                <c:pt idx="132">
                  <c:v>0.51980000000000004</c:v>
                </c:pt>
              </c:numCache>
            </c:numRef>
          </c:val>
          <c:smooth val="0"/>
          <c:extLst>
            <c:ext xmlns:c16="http://schemas.microsoft.com/office/drawing/2014/chart" uri="{C3380CC4-5D6E-409C-BE32-E72D297353CC}">
              <c16:uniqueId val="{00000001-5D34-4893-BF40-ED0EE05CE7A1}"/>
            </c:ext>
          </c:extLst>
        </c:ser>
        <c:ser>
          <c:idx val="2"/>
          <c:order val="2"/>
          <c:tx>
            <c:strRef>
              <c:f>'F1.'!$D$8</c:f>
              <c:strCache>
                <c:ptCount val="1"/>
                <c:pt idx="0">
                  <c:v>Total utlåning</c:v>
                </c:pt>
              </c:strCache>
            </c:strRef>
          </c:tx>
          <c:spPr>
            <a:ln w="38100" cap="rnd">
              <a:solidFill>
                <a:srgbClr val="6E2B62"/>
              </a:solidFill>
              <a:prstDash val="solid"/>
              <a:round/>
            </a:ln>
            <a:effectLst/>
          </c:spPr>
          <c:marker>
            <c:symbol val="none"/>
          </c:marker>
          <c:cat>
            <c:numRef>
              <c:f>'F1.'!$A$9:$A$141</c:f>
              <c:numCache>
                <c:formatCode>m/d/yyyy</c:formatCode>
                <c:ptCount val="133"/>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pt idx="121">
                  <c:v>45383</c:v>
                </c:pt>
                <c:pt idx="122">
                  <c:v>45413</c:v>
                </c:pt>
                <c:pt idx="123">
                  <c:v>45444</c:v>
                </c:pt>
                <c:pt idx="124">
                  <c:v>45474</c:v>
                </c:pt>
                <c:pt idx="125">
                  <c:v>45505</c:v>
                </c:pt>
                <c:pt idx="126">
                  <c:v>45536</c:v>
                </c:pt>
                <c:pt idx="127">
                  <c:v>45566</c:v>
                </c:pt>
                <c:pt idx="128">
                  <c:v>45597</c:v>
                </c:pt>
                <c:pt idx="129">
                  <c:v>45627</c:v>
                </c:pt>
                <c:pt idx="130">
                  <c:v>45658</c:v>
                </c:pt>
                <c:pt idx="131">
                  <c:v>45689</c:v>
                </c:pt>
                <c:pt idx="132">
                  <c:v>45717</c:v>
                </c:pt>
              </c:numCache>
            </c:numRef>
          </c:cat>
          <c:val>
            <c:numRef>
              <c:f>'F1.'!$D$9:$D$141</c:f>
              <c:numCache>
                <c:formatCode>General</c:formatCode>
                <c:ptCount val="133"/>
                <c:pt idx="0">
                  <c:v>2.9205236247281663</c:v>
                </c:pt>
                <c:pt idx="1">
                  <c:v>3.5299467949129255</c:v>
                </c:pt>
                <c:pt idx="2">
                  <c:v>4.1336162805254171</c:v>
                </c:pt>
                <c:pt idx="3">
                  <c:v>4.2534318818571766</c:v>
                </c:pt>
                <c:pt idx="4">
                  <c:v>4.4510654659533904</c:v>
                </c:pt>
                <c:pt idx="5">
                  <c:v>4.5394457425494279</c:v>
                </c:pt>
                <c:pt idx="6">
                  <c:v>4.4697331044726321</c:v>
                </c:pt>
                <c:pt idx="7">
                  <c:v>4.8345858888205218</c:v>
                </c:pt>
                <c:pt idx="8">
                  <c:v>4.9663344859701404</c:v>
                </c:pt>
                <c:pt idx="9">
                  <c:v>5.1412291981223932</c:v>
                </c:pt>
                <c:pt idx="10">
                  <c:v>5.4578469820108175</c:v>
                </c:pt>
                <c:pt idx="11">
                  <c:v>5.7231471412019506</c:v>
                </c:pt>
                <c:pt idx="12">
                  <c:v>5.6319723232267824</c:v>
                </c:pt>
                <c:pt idx="13">
                  <c:v>5.4333882381394947</c:v>
                </c:pt>
                <c:pt idx="14">
                  <c:v>4.9669057780238361</c:v>
                </c:pt>
                <c:pt idx="15">
                  <c:v>5.121364621626328</c:v>
                </c:pt>
                <c:pt idx="16">
                  <c:v>5.3228059127721181</c:v>
                </c:pt>
                <c:pt idx="17">
                  <c:v>5.1857862983542589</c:v>
                </c:pt>
                <c:pt idx="18">
                  <c:v>6.1126204533548565</c:v>
                </c:pt>
                <c:pt idx="19">
                  <c:v>6.2572739696197797</c:v>
                </c:pt>
                <c:pt idx="20">
                  <c:v>6.5413075055573175</c:v>
                </c:pt>
                <c:pt idx="21">
                  <c:v>6.650391632203343</c:v>
                </c:pt>
                <c:pt idx="22">
                  <c:v>6.8405191044857769</c:v>
                </c:pt>
                <c:pt idx="23">
                  <c:v>6.693784842410059</c:v>
                </c:pt>
                <c:pt idx="24">
                  <c:v>6.8549030898365695</c:v>
                </c:pt>
                <c:pt idx="25">
                  <c:v>7.1866155237619544</c:v>
                </c:pt>
                <c:pt idx="26">
                  <c:v>7.5359415929523994</c:v>
                </c:pt>
                <c:pt idx="27">
                  <c:v>7.9498460495608061</c:v>
                </c:pt>
                <c:pt idx="28">
                  <c:v>7.8189141950927192</c:v>
                </c:pt>
                <c:pt idx="29">
                  <c:v>7.7586998782015106</c:v>
                </c:pt>
                <c:pt idx="30">
                  <c:v>7.2727191447612451</c:v>
                </c:pt>
                <c:pt idx="31">
                  <c:v>6.6800677355815852</c:v>
                </c:pt>
                <c:pt idx="32">
                  <c:v>6.2295465093778528</c:v>
                </c:pt>
                <c:pt idx="33">
                  <c:v>6.1998983807583397</c:v>
                </c:pt>
                <c:pt idx="34">
                  <c:v>6.1438465116412386</c:v>
                </c:pt>
                <c:pt idx="35">
                  <c:v>6.1860518879552906</c:v>
                </c:pt>
                <c:pt idx="36">
                  <c:v>6.3665951650744601</c:v>
                </c:pt>
                <c:pt idx="37">
                  <c:v>6.1508086577270094</c:v>
                </c:pt>
                <c:pt idx="38">
                  <c:v>5.8856741418605063</c:v>
                </c:pt>
                <c:pt idx="39">
                  <c:v>5.5285551338529029</c:v>
                </c:pt>
                <c:pt idx="40">
                  <c:v>6.1327286916754309</c:v>
                </c:pt>
                <c:pt idx="41">
                  <c:v>5.8543242417093291</c:v>
                </c:pt>
                <c:pt idx="42">
                  <c:v>5.7812945541449556</c:v>
                </c:pt>
                <c:pt idx="43">
                  <c:v>5.6200873364665318</c:v>
                </c:pt>
                <c:pt idx="44">
                  <c:v>6.1878114341770116</c:v>
                </c:pt>
                <c:pt idx="45">
                  <c:v>6.3859178947076396</c:v>
                </c:pt>
                <c:pt idx="46">
                  <c:v>6.3748900295069744</c:v>
                </c:pt>
                <c:pt idx="47">
                  <c:v>6.3269226196802117</c:v>
                </c:pt>
                <c:pt idx="48">
                  <c:v>6.2896224602552104</c:v>
                </c:pt>
                <c:pt idx="49">
                  <c:v>6.0872480577891501</c:v>
                </c:pt>
                <c:pt idx="50">
                  <c:v>6.3157985202381095</c:v>
                </c:pt>
                <c:pt idx="51">
                  <c:v>6.3938722053005703</c:v>
                </c:pt>
                <c:pt idx="52">
                  <c:v>5.6768054343240975</c:v>
                </c:pt>
                <c:pt idx="53">
                  <c:v>6.036430189397076</c:v>
                </c:pt>
                <c:pt idx="54">
                  <c:v>5.9157728127358915</c:v>
                </c:pt>
                <c:pt idx="55">
                  <c:v>6.1893701005769541</c:v>
                </c:pt>
                <c:pt idx="56">
                  <c:v>5.726848153798362</c:v>
                </c:pt>
                <c:pt idx="57">
                  <c:v>5.5633094863427033</c:v>
                </c:pt>
                <c:pt idx="58">
                  <c:v>5.3732028249073656</c:v>
                </c:pt>
                <c:pt idx="59">
                  <c:v>5.5532672477696758</c:v>
                </c:pt>
                <c:pt idx="60">
                  <c:v>5.433235649530066</c:v>
                </c:pt>
                <c:pt idx="61">
                  <c:v>5.458828568554611</c:v>
                </c:pt>
                <c:pt idx="62">
                  <c:v>5.4481876378133798</c:v>
                </c:pt>
                <c:pt idx="63">
                  <c:v>5.1421630208042632</c:v>
                </c:pt>
                <c:pt idx="64">
                  <c:v>5.1893954697830758</c:v>
                </c:pt>
                <c:pt idx="65">
                  <c:v>4.9978816569473299</c:v>
                </c:pt>
                <c:pt idx="66">
                  <c:v>4.6081016226443676</c:v>
                </c:pt>
                <c:pt idx="67">
                  <c:v>4.7514999492729197</c:v>
                </c:pt>
                <c:pt idx="68">
                  <c:v>4.7619354554342106</c:v>
                </c:pt>
                <c:pt idx="69">
                  <c:v>4.5312499382026115</c:v>
                </c:pt>
                <c:pt idx="70">
                  <c:v>4.8587241855852881</c:v>
                </c:pt>
                <c:pt idx="71">
                  <c:v>4.63638287142079</c:v>
                </c:pt>
                <c:pt idx="72">
                  <c:v>5.1616197015696477</c:v>
                </c:pt>
                <c:pt idx="73">
                  <c:v>5.4793660441075343</c:v>
                </c:pt>
                <c:pt idx="74">
                  <c:v>5.4840191290308802</c:v>
                </c:pt>
                <c:pt idx="75">
                  <c:v>5.293165241968139</c:v>
                </c:pt>
                <c:pt idx="76">
                  <c:v>5.5101082547416462</c:v>
                </c:pt>
                <c:pt idx="77">
                  <c:v>5.4741052228605609</c:v>
                </c:pt>
                <c:pt idx="78">
                  <c:v>5.0670478078587218</c:v>
                </c:pt>
                <c:pt idx="79">
                  <c:v>4.9493578076433877</c:v>
                </c:pt>
                <c:pt idx="80">
                  <c:v>5.0254829758127366</c:v>
                </c:pt>
                <c:pt idx="81">
                  <c:v>5.0623642544875347</c:v>
                </c:pt>
                <c:pt idx="82">
                  <c:v>4.8851252620142871</c:v>
                </c:pt>
                <c:pt idx="83">
                  <c:v>4.7795739725872535</c:v>
                </c:pt>
                <c:pt idx="84">
                  <c:v>4.1785557302751482</c:v>
                </c:pt>
                <c:pt idx="85">
                  <c:v>4.0319566802693538</c:v>
                </c:pt>
                <c:pt idx="86">
                  <c:v>3.6808696153365261</c:v>
                </c:pt>
                <c:pt idx="87">
                  <c:v>4.1428717692337065</c:v>
                </c:pt>
                <c:pt idx="88">
                  <c:v>4.3219111322992214</c:v>
                </c:pt>
                <c:pt idx="89">
                  <c:v>4.7022012846806707</c:v>
                </c:pt>
                <c:pt idx="90">
                  <c:v>5.2799831561746098</c:v>
                </c:pt>
                <c:pt idx="91">
                  <c:v>5.6924931862575381</c:v>
                </c:pt>
                <c:pt idx="92">
                  <c:v>5.8321437417308148</c:v>
                </c:pt>
                <c:pt idx="93">
                  <c:v>6.9709972287851762</c:v>
                </c:pt>
                <c:pt idx="94">
                  <c:v>6.8528142346948249</c:v>
                </c:pt>
                <c:pt idx="95">
                  <c:v>7.3314627145626954</c:v>
                </c:pt>
                <c:pt idx="96">
                  <c:v>8.2837890957062417</c:v>
                </c:pt>
                <c:pt idx="97">
                  <c:v>8.5933860545004084</c:v>
                </c:pt>
                <c:pt idx="98">
                  <c:v>9.0225207832745422</c:v>
                </c:pt>
                <c:pt idx="99">
                  <c:v>8.7822783536452427</c:v>
                </c:pt>
                <c:pt idx="100">
                  <c:v>8.7968730723977675</c:v>
                </c:pt>
                <c:pt idx="101">
                  <c:v>9.0394988318237068</c:v>
                </c:pt>
                <c:pt idx="102">
                  <c:v>9.1081975881142672</c:v>
                </c:pt>
                <c:pt idx="103">
                  <c:v>8.6629259212309897</c:v>
                </c:pt>
                <c:pt idx="104">
                  <c:v>8.5059775767628416</c:v>
                </c:pt>
                <c:pt idx="105">
                  <c:v>7.1012407948124885</c:v>
                </c:pt>
                <c:pt idx="106">
                  <c:v>7.3607985160990088</c:v>
                </c:pt>
                <c:pt idx="107">
                  <c:v>6.4959225676667076</c:v>
                </c:pt>
                <c:pt idx="108">
                  <c:v>4.9816666959457923</c:v>
                </c:pt>
                <c:pt idx="109">
                  <c:v>4.2285205468839848</c:v>
                </c:pt>
                <c:pt idx="110">
                  <c:v>3.5046927085539559</c:v>
                </c:pt>
                <c:pt idx="111">
                  <c:v>3.3648628916016077</c:v>
                </c:pt>
                <c:pt idx="112">
                  <c:v>2.830685298378032</c:v>
                </c:pt>
                <c:pt idx="113">
                  <c:v>1.9654031393634441</c:v>
                </c:pt>
                <c:pt idx="114">
                  <c:v>1.5643396304058694</c:v>
                </c:pt>
                <c:pt idx="115">
                  <c:v>1.0969045667699582</c:v>
                </c:pt>
                <c:pt idx="116">
                  <c:v>0.51473923776276853</c:v>
                </c:pt>
                <c:pt idx="117">
                  <c:v>0.17799920526732471</c:v>
                </c:pt>
                <c:pt idx="118">
                  <c:v>-0.39261779679605469</c:v>
                </c:pt>
                <c:pt idx="119">
                  <c:v>-0.52391872412246154</c:v>
                </c:pt>
                <c:pt idx="120">
                  <c:v>-0.21371786560318942</c:v>
                </c:pt>
                <c:pt idx="121">
                  <c:v>-0.44460573293947064</c:v>
                </c:pt>
                <c:pt idx="122">
                  <c:v>-0.19877611893912869</c:v>
                </c:pt>
                <c:pt idx="123">
                  <c:v>-0.37091464170952826</c:v>
                </c:pt>
                <c:pt idx="124">
                  <c:v>-0.60817040512336806</c:v>
                </c:pt>
                <c:pt idx="125">
                  <c:v>-0.45114791452905778</c:v>
                </c:pt>
                <c:pt idx="126">
                  <c:v>-0.1585174265622934</c:v>
                </c:pt>
                <c:pt idx="127">
                  <c:v>-2.8028861399302066E-2</c:v>
                </c:pt>
                <c:pt idx="128">
                  <c:v>0.25570819316762916</c:v>
                </c:pt>
                <c:pt idx="129">
                  <c:v>0.53431670120422559</c:v>
                </c:pt>
                <c:pt idx="130">
                  <c:v>0.7241591764769828</c:v>
                </c:pt>
                <c:pt idx="131">
                  <c:v>1.0791182416533258</c:v>
                </c:pt>
                <c:pt idx="132">
                  <c:v>1.2628936379789155</c:v>
                </c:pt>
              </c:numCache>
            </c:numRef>
          </c:val>
          <c:smooth val="0"/>
          <c:extLst>
            <c:ext xmlns:c16="http://schemas.microsoft.com/office/drawing/2014/chart" uri="{C3380CC4-5D6E-409C-BE32-E72D297353CC}">
              <c16:uniqueId val="{00000002-5D34-4893-BF40-ED0EE05CE7A1}"/>
            </c:ext>
          </c:extLst>
        </c:ser>
        <c:dLbls>
          <c:showLegendKey val="0"/>
          <c:showVal val="0"/>
          <c:showCatName val="0"/>
          <c:showSerName val="0"/>
          <c:showPercent val="0"/>
          <c:showBubbleSize val="0"/>
        </c:dLbls>
        <c:smooth val="0"/>
        <c:axId val="517726632"/>
        <c:axId val="517737456"/>
      </c:lineChart>
      <c:dateAx>
        <c:axId val="517726632"/>
        <c:scaling>
          <c:orientation val="minMax"/>
          <c:min val="4169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24"/>
        <c:majorTimeUnit val="months"/>
      </c:dateAx>
      <c:valAx>
        <c:axId val="517737456"/>
        <c:scaling>
          <c:orientation val="minMax"/>
          <c:max val="16"/>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majorUnit val="4"/>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2.'!$B$8</c:f>
              <c:strCache>
                <c:ptCount val="1"/>
                <c:pt idx="0">
                  <c:v>Aktiepriser</c:v>
                </c:pt>
              </c:strCache>
            </c:strRef>
          </c:tx>
          <c:spPr>
            <a:solidFill>
              <a:srgbClr val="006A7D"/>
            </a:solidFill>
            <a:ln w="38100" cap="sq">
              <a:solidFill>
                <a:srgbClr val="006A7D"/>
              </a:solidFill>
              <a:prstDash val="solid"/>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B$9:$B$152</c:f>
              <c:numCache>
                <c:formatCode>_(* #,##0.00_);_(* \(#,##0.00\);_(* "-"??_);_(@_)</c:formatCode>
                <c:ptCount val="144"/>
                <c:pt idx="0">
                  <c:v>0.19636068985409899</c:v>
                </c:pt>
                <c:pt idx="1">
                  <c:v>0.1497515980693887</c:v>
                </c:pt>
                <c:pt idx="2">
                  <c:v>0.13567185101639129</c:v>
                </c:pt>
                <c:pt idx="3">
                  <c:v>9.9187335668401599E-2</c:v>
                </c:pt>
                <c:pt idx="4">
                  <c:v>6.435475946606652E-3</c:v>
                </c:pt>
                <c:pt idx="5">
                  <c:v>4.421989670937309E-2</c:v>
                </c:pt>
                <c:pt idx="6">
                  <c:v>-0.1975330669040184</c:v>
                </c:pt>
                <c:pt idx="7">
                  <c:v>-7.4267383205452467E-2</c:v>
                </c:pt>
                <c:pt idx="8">
                  <c:v>-5.931287197031971E-2</c:v>
                </c:pt>
                <c:pt idx="9">
                  <c:v>-8.1200721989241262E-2</c:v>
                </c:pt>
                <c:pt idx="10">
                  <c:v>-0.14399661880717499</c:v>
                </c:pt>
                <c:pt idx="11">
                  <c:v>-0.22578834178869539</c:v>
                </c:pt>
                <c:pt idx="12">
                  <c:v>-0.22611512417447349</c:v>
                </c:pt>
                <c:pt idx="13">
                  <c:v>-0.27164904671662138</c:v>
                </c:pt>
                <c:pt idx="14">
                  <c:v>-0.33739356527345687</c:v>
                </c:pt>
                <c:pt idx="15">
                  <c:v>-0.26615213188171988</c:v>
                </c:pt>
                <c:pt idx="16">
                  <c:v>-0.21220182968675491</c:v>
                </c:pt>
                <c:pt idx="17">
                  <c:v>-0.2242303188488376</c:v>
                </c:pt>
                <c:pt idx="18">
                  <c:v>-6.5406289249817047E-3</c:v>
                </c:pt>
                <c:pt idx="19">
                  <c:v>6.6847341244233E-2</c:v>
                </c:pt>
                <c:pt idx="20">
                  <c:v>-3.6364935909742838E-2</c:v>
                </c:pt>
                <c:pt idx="21">
                  <c:v>-5.4205846653803257E-2</c:v>
                </c:pt>
                <c:pt idx="22">
                  <c:v>-1.621242742410644E-3</c:v>
                </c:pt>
                <c:pt idx="23">
                  <c:v>8.3281810626201741E-2</c:v>
                </c:pt>
                <c:pt idx="24">
                  <c:v>3.1180491937706022E-2</c:v>
                </c:pt>
                <c:pt idx="25">
                  <c:v>0.1560706724508808</c:v>
                </c:pt>
                <c:pt idx="26">
                  <c:v>0.44445315482510389</c:v>
                </c:pt>
                <c:pt idx="27">
                  <c:v>0.18361591284991791</c:v>
                </c:pt>
                <c:pt idx="28">
                  <c:v>0.19835810473899401</c:v>
                </c:pt>
                <c:pt idx="29">
                  <c:v>0.18131985827849401</c:v>
                </c:pt>
                <c:pt idx="30">
                  <c:v>0.10435512768159499</c:v>
                </c:pt>
                <c:pt idx="31">
                  <c:v>0.14285072281633171</c:v>
                </c:pt>
                <c:pt idx="32">
                  <c:v>0.2409682720377283</c:v>
                </c:pt>
                <c:pt idx="33">
                  <c:v>0.31348648296732617</c:v>
                </c:pt>
                <c:pt idx="34">
                  <c:v>0.3567620854804695</c:v>
                </c:pt>
                <c:pt idx="35">
                  <c:v>0.27587787845419642</c:v>
                </c:pt>
                <c:pt idx="36">
                  <c:v>0.4246289590710462</c:v>
                </c:pt>
                <c:pt idx="37">
                  <c:v>0.37492177366774382</c:v>
                </c:pt>
                <c:pt idx="38">
                  <c:v>0.1069994160489319</c:v>
                </c:pt>
                <c:pt idx="39">
                  <c:v>0.23766328395032049</c:v>
                </c:pt>
                <c:pt idx="40">
                  <c:v>0.2177567144602677</c:v>
                </c:pt>
                <c:pt idx="41">
                  <c:v>0.25223579352322822</c:v>
                </c:pt>
                <c:pt idx="42">
                  <c:v>0.2200934156453104</c:v>
                </c:pt>
                <c:pt idx="43">
                  <c:v>0.37159370985417911</c:v>
                </c:pt>
                <c:pt idx="44">
                  <c:v>0.36217384524636143</c:v>
                </c:pt>
                <c:pt idx="45">
                  <c:v>0.25255506554514351</c:v>
                </c:pt>
                <c:pt idx="46">
                  <c:v>0.16143778614931531</c:v>
                </c:pt>
                <c:pt idx="47">
                  <c:v>0.1172731825554168</c:v>
                </c:pt>
                <c:pt idx="48">
                  <c:v>-6.4538383882777162E-2</c:v>
                </c:pt>
                <c:pt idx="49">
                  <c:v>-7.4797141744759085E-2</c:v>
                </c:pt>
                <c:pt idx="50">
                  <c:v>-5.8870674164233881E-2</c:v>
                </c:pt>
                <c:pt idx="51">
                  <c:v>-3.8932816054462388E-2</c:v>
                </c:pt>
                <c:pt idx="52">
                  <c:v>-7.5715398536343598E-2</c:v>
                </c:pt>
                <c:pt idx="53">
                  <c:v>-0.19205970945570361</c:v>
                </c:pt>
                <c:pt idx="54">
                  <c:v>-0.2692452695311901</c:v>
                </c:pt>
                <c:pt idx="55">
                  <c:v>-0.31401618937498549</c:v>
                </c:pt>
                <c:pt idx="56">
                  <c:v>-0.35139392619813509</c:v>
                </c:pt>
                <c:pt idx="57">
                  <c:v>-0.3177705658923709</c:v>
                </c:pt>
                <c:pt idx="58">
                  <c:v>-0.29478067750434789</c:v>
                </c:pt>
                <c:pt idx="59">
                  <c:v>-0.23905169587941719</c:v>
                </c:pt>
                <c:pt idx="60">
                  <c:v>-0.16127696030089869</c:v>
                </c:pt>
                <c:pt idx="61">
                  <c:v>-0.16749686801803099</c:v>
                </c:pt>
                <c:pt idx="62">
                  <c:v>-8.5567103566323161E-2</c:v>
                </c:pt>
                <c:pt idx="63">
                  <c:v>-0.13224705892040509</c:v>
                </c:pt>
                <c:pt idx="64">
                  <c:v>-0.1009846793338189</c:v>
                </c:pt>
                <c:pt idx="65">
                  <c:v>3.063690867738594E-2</c:v>
                </c:pt>
                <c:pt idx="66">
                  <c:v>0.27720554432934419</c:v>
                </c:pt>
                <c:pt idx="67">
                  <c:v>0.25597702869434308</c:v>
                </c:pt>
                <c:pt idx="68">
                  <c:v>0.417026615873276</c:v>
                </c:pt>
                <c:pt idx="69">
                  <c:v>0.22300437059955391</c:v>
                </c:pt>
                <c:pt idx="70">
                  <c:v>0.22860779684403459</c:v>
                </c:pt>
                <c:pt idx="71">
                  <c:v>0.2244482064866509</c:v>
                </c:pt>
                <c:pt idx="72">
                  <c:v>0.20987865775813319</c:v>
                </c:pt>
                <c:pt idx="73">
                  <c:v>0.2233392633969444</c:v>
                </c:pt>
                <c:pt idx="74">
                  <c:v>0.1876955682908456</c:v>
                </c:pt>
                <c:pt idx="75">
                  <c:v>8.0536522323416737E-2</c:v>
                </c:pt>
                <c:pt idx="76">
                  <c:v>-7.9383944922778431E-3</c:v>
                </c:pt>
                <c:pt idx="77">
                  <c:v>-8.6189854761172302E-2</c:v>
                </c:pt>
                <c:pt idx="78">
                  <c:v>-0.16403565672095469</c:v>
                </c:pt>
                <c:pt idx="79">
                  <c:v>-0.2343149189846245</c:v>
                </c:pt>
                <c:pt idx="80">
                  <c:v>-0.26651045252965888</c:v>
                </c:pt>
                <c:pt idx="81">
                  <c:v>-0.1929579766056374</c:v>
                </c:pt>
                <c:pt idx="82">
                  <c:v>-0.17689928822729981</c:v>
                </c:pt>
                <c:pt idx="83">
                  <c:v>-0.19220218571488651</c:v>
                </c:pt>
                <c:pt idx="84">
                  <c:v>-0.18723464647758109</c:v>
                </c:pt>
                <c:pt idx="85">
                  <c:v>-0.2060536793839168</c:v>
                </c:pt>
                <c:pt idx="86">
                  <c:v>-0.16543617491111651</c:v>
                </c:pt>
                <c:pt idx="87">
                  <c:v>-0.1021283263018162</c:v>
                </c:pt>
                <c:pt idx="88">
                  <c:v>-5.8666403745253892E-2</c:v>
                </c:pt>
                <c:pt idx="89">
                  <c:v>-1.8506318686523419E-2</c:v>
                </c:pt>
                <c:pt idx="90">
                  <c:v>-5.7282244198992853E-2</c:v>
                </c:pt>
                <c:pt idx="91">
                  <c:v>6.6771884908884097E-2</c:v>
                </c:pt>
                <c:pt idx="92">
                  <c:v>0.13520620765800259</c:v>
                </c:pt>
                <c:pt idx="93">
                  <c:v>-8.9971628612453315E-3</c:v>
                </c:pt>
                <c:pt idx="94">
                  <c:v>-4.5642513915049213E-2</c:v>
                </c:pt>
                <c:pt idx="95">
                  <c:v>-5.7548414523809342E-2</c:v>
                </c:pt>
                <c:pt idx="96">
                  <c:v>-5.2836392666816091E-2</c:v>
                </c:pt>
                <c:pt idx="97">
                  <c:v>-5.3057615179917549E-2</c:v>
                </c:pt>
                <c:pt idx="98">
                  <c:v>-5.0854933247590738E-2</c:v>
                </c:pt>
                <c:pt idx="99">
                  <c:v>-5.2361964474403652E-2</c:v>
                </c:pt>
                <c:pt idx="100">
                  <c:v>-3.0165972451479822E-2</c:v>
                </c:pt>
                <c:pt idx="101">
                  <c:v>-8.3936725266736869E-3</c:v>
                </c:pt>
                <c:pt idx="102">
                  <c:v>0.1032620932015188</c:v>
                </c:pt>
                <c:pt idx="103">
                  <c:v>9.0892424215037029E-2</c:v>
                </c:pt>
                <c:pt idx="104">
                  <c:v>0.11331909359124701</c:v>
                </c:pt>
                <c:pt idx="105">
                  <c:v>0.1111231457430705</c:v>
                </c:pt>
                <c:pt idx="106">
                  <c:v>5.1079274466662668E-2</c:v>
                </c:pt>
                <c:pt idx="107">
                  <c:v>6.3841298561891927E-2</c:v>
                </c:pt>
                <c:pt idx="108">
                  <c:v>-2.3672862564026059E-3</c:v>
                </c:pt>
                <c:pt idx="109">
                  <c:v>2.0198464644828971E-3</c:v>
                </c:pt>
                <c:pt idx="110">
                  <c:v>1.621242742410624E-3</c:v>
                </c:pt>
                <c:pt idx="111">
                  <c:v>-1.4275281743341261E-2</c:v>
                </c:pt>
                <c:pt idx="112">
                  <c:v>-1.0993681838235811E-2</c:v>
                </c:pt>
                <c:pt idx="113">
                  <c:v>-9.0292600985448033E-3</c:v>
                </c:pt>
                <c:pt idx="114">
                  <c:v>-1.833847931369897E-3</c:v>
                </c:pt>
                <c:pt idx="115">
                  <c:v>-4.1318869372590793E-2</c:v>
                </c:pt>
                <c:pt idx="116">
                  <c:v>-0.1040907540001024</c:v>
                </c:pt>
                <c:pt idx="117">
                  <c:v>-6.7287604870585979E-2</c:v>
                </c:pt>
                <c:pt idx="118">
                  <c:v>-1.436880618167813E-2</c:v>
                </c:pt>
                <c:pt idx="119">
                  <c:v>-0.1039403518789782</c:v>
                </c:pt>
                <c:pt idx="120">
                  <c:v>-3.9993981379622658E-2</c:v>
                </c:pt>
                <c:pt idx="121">
                  <c:v>-9.5158334406226647E-3</c:v>
                </c:pt>
                <c:pt idx="122">
                  <c:v>-4.4740437866210528E-2</c:v>
                </c:pt>
                <c:pt idx="123">
                  <c:v>-1.948075060429038E-2</c:v>
                </c:pt>
                <c:pt idx="124">
                  <c:v>-0.1185848533488868</c:v>
                </c:pt>
                <c:pt idx="125">
                  <c:v>-6.8572159561399185E-2</c:v>
                </c:pt>
                <c:pt idx="126">
                  <c:v>-2.424523913494403E-2</c:v>
                </c:pt>
                <c:pt idx="127">
                  <c:v>1.4268231685018749E-2</c:v>
                </c:pt>
                <c:pt idx="128">
                  <c:v>8.8997097140819256E-2</c:v>
                </c:pt>
                <c:pt idx="129">
                  <c:v>0.10328809823757169</c:v>
                </c:pt>
                <c:pt idx="130">
                  <c:v>7.2625648234054777E-2</c:v>
                </c:pt>
                <c:pt idx="131">
                  <c:v>0.23417577656791769</c:v>
                </c:pt>
                <c:pt idx="132">
                  <c:v>6.1195821626702528E-2</c:v>
                </c:pt>
                <c:pt idx="133">
                  <c:v>-6.1134432972711372E-2</c:v>
                </c:pt>
                <c:pt idx="134">
                  <c:v>-9.3140261669384661E-2</c:v>
                </c:pt>
                <c:pt idx="135">
                  <c:v>-9.413678466400649E-2</c:v>
                </c:pt>
                <c:pt idx="136">
                  <c:v>3.2241729128414533E-2</c:v>
                </c:pt>
                <c:pt idx="137">
                  <c:v>-4.647329491418873E-2</c:v>
                </c:pt>
                <c:pt idx="138">
                  <c:v>-0.1257086250948776</c:v>
                </c:pt>
                <c:pt idx="139">
                  <c:v>-9.7000806035559467E-2</c:v>
                </c:pt>
                <c:pt idx="140">
                  <c:v>-0.1211725731042947</c:v>
                </c:pt>
                <c:pt idx="141">
                  <c:v>-0.13526783676220649</c:v>
                </c:pt>
                <c:pt idx="142">
                  <c:v>-0.1205013012672984</c:v>
                </c:pt>
                <c:pt idx="143">
                  <c:v>-0.1805223902840542</c:v>
                </c:pt>
              </c:numCache>
            </c:numRef>
          </c:val>
          <c:extLst>
            <c:ext xmlns:c16="http://schemas.microsoft.com/office/drawing/2014/chart" uri="{C3380CC4-5D6E-409C-BE32-E72D297353CC}">
              <c16:uniqueId val="{00000000-1003-4684-9149-21969FE9FE4C}"/>
            </c:ext>
          </c:extLst>
        </c:ser>
        <c:ser>
          <c:idx val="1"/>
          <c:order val="1"/>
          <c:tx>
            <c:strRef>
              <c:f>'F2.'!$C$8</c:f>
              <c:strCache>
                <c:ptCount val="1"/>
                <c:pt idx="0">
                  <c:v>Bankkrediter</c:v>
                </c:pt>
              </c:strCache>
            </c:strRef>
          </c:tx>
          <c:spPr>
            <a:solidFill>
              <a:srgbClr val="F8971D"/>
            </a:solidFill>
            <a:ln w="38100" cap="sq">
              <a:solidFill>
                <a:srgbClr val="F8971D"/>
              </a:solidFill>
              <a:prstDash val="solid"/>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C$9:$C$152</c:f>
              <c:numCache>
                <c:formatCode>_(* #,##0.00_);_(* \(#,##0.00\);_(* "-"??_);_(@_)</c:formatCode>
                <c:ptCount val="144"/>
                <c:pt idx="0">
                  <c:v>0.39477444370479919</c:v>
                </c:pt>
                <c:pt idx="1">
                  <c:v>0.37916978251287842</c:v>
                </c:pt>
                <c:pt idx="2">
                  <c:v>0.38310818084829978</c:v>
                </c:pt>
                <c:pt idx="3">
                  <c:v>0.40356377635944979</c:v>
                </c:pt>
                <c:pt idx="4">
                  <c:v>0.40481608211751552</c:v>
                </c:pt>
                <c:pt idx="5">
                  <c:v>0.36728725645409899</c:v>
                </c:pt>
                <c:pt idx="6">
                  <c:v>0.314827647630887</c:v>
                </c:pt>
                <c:pt idx="7">
                  <c:v>0.26282342982417239</c:v>
                </c:pt>
                <c:pt idx="8">
                  <c:v>0.20023067984983281</c:v>
                </c:pt>
                <c:pt idx="9">
                  <c:v>0.14119451703009531</c:v>
                </c:pt>
                <c:pt idx="10">
                  <c:v>6.2506803659096416E-2</c:v>
                </c:pt>
                <c:pt idx="11">
                  <c:v>-1.11158242850309E-2</c:v>
                </c:pt>
                <c:pt idx="12">
                  <c:v>-5.4446896652443393E-2</c:v>
                </c:pt>
                <c:pt idx="13">
                  <c:v>-5.6716009447081918E-2</c:v>
                </c:pt>
                <c:pt idx="14">
                  <c:v>-6.5525831469634269E-2</c:v>
                </c:pt>
                <c:pt idx="15">
                  <c:v>-5.2744168163889431E-2</c:v>
                </c:pt>
                <c:pt idx="16">
                  <c:v>-5.9344372820492501E-3</c:v>
                </c:pt>
                <c:pt idx="17">
                  <c:v>1.3371494540880941E-3</c:v>
                </c:pt>
                <c:pt idx="18">
                  <c:v>-1.3371494540880941E-3</c:v>
                </c:pt>
                <c:pt idx="19">
                  <c:v>-5.8699024106177222E-2</c:v>
                </c:pt>
                <c:pt idx="20">
                  <c:v>-0.14752838225314191</c:v>
                </c:pt>
                <c:pt idx="21">
                  <c:v>-0.25221732920750128</c:v>
                </c:pt>
                <c:pt idx="22">
                  <c:v>-0.33906096355775622</c:v>
                </c:pt>
                <c:pt idx="23">
                  <c:v>-0.44350904299101462</c:v>
                </c:pt>
                <c:pt idx="24">
                  <c:v>-0.55256548496529112</c:v>
                </c:pt>
                <c:pt idx="25">
                  <c:v>-0.62109607010552126</c:v>
                </c:pt>
                <c:pt idx="26">
                  <c:v>-0.65303967497588122</c:v>
                </c:pt>
                <c:pt idx="27">
                  <c:v>-0.63036491307708131</c:v>
                </c:pt>
                <c:pt idx="28">
                  <c:v>-0.59302575359875898</c:v>
                </c:pt>
                <c:pt idx="29">
                  <c:v>-0.53266593188502809</c:v>
                </c:pt>
                <c:pt idx="30">
                  <c:v>-0.48988331606141078</c:v>
                </c:pt>
                <c:pt idx="31">
                  <c:v>-0.41950914103236481</c:v>
                </c:pt>
                <c:pt idx="32">
                  <c:v>-0.32536925077663548</c:v>
                </c:pt>
                <c:pt idx="33">
                  <c:v>-0.25971292014927838</c:v>
                </c:pt>
                <c:pt idx="34">
                  <c:v>-0.19276774343845179</c:v>
                </c:pt>
                <c:pt idx="35">
                  <c:v>-0.15262132198909709</c:v>
                </c:pt>
                <c:pt idx="36">
                  <c:v>-0.1210083651140688</c:v>
                </c:pt>
                <c:pt idx="37">
                  <c:v>-9.0873778722503629E-2</c:v>
                </c:pt>
                <c:pt idx="38">
                  <c:v>-4.7338166157913933E-2</c:v>
                </c:pt>
                <c:pt idx="39">
                  <c:v>-4.1412787549728727E-2</c:v>
                </c:pt>
                <c:pt idx="40">
                  <c:v>-5.466912490219715E-2</c:v>
                </c:pt>
                <c:pt idx="41">
                  <c:v>-3.8105944528953023E-2</c:v>
                </c:pt>
                <c:pt idx="42">
                  <c:v>-4.2497029845750468E-2</c:v>
                </c:pt>
                <c:pt idx="43">
                  <c:v>-3.239908502600701E-2</c:v>
                </c:pt>
                <c:pt idx="44">
                  <c:v>-1.8090670563169622E-2</c:v>
                </c:pt>
                <c:pt idx="45">
                  <c:v>-4.7643317978947969E-2</c:v>
                </c:pt>
                <c:pt idx="46">
                  <c:v>-6.0871722823737151E-2</c:v>
                </c:pt>
                <c:pt idx="47">
                  <c:v>-4.3981283777246097E-2</c:v>
                </c:pt>
                <c:pt idx="48">
                  <c:v>-2.6906632278526649E-2</c:v>
                </c:pt>
                <c:pt idx="49">
                  <c:v>1.8231661790538908E-2</c:v>
                </c:pt>
                <c:pt idx="50">
                  <c:v>7.1538774339497568E-2</c:v>
                </c:pt>
                <c:pt idx="51">
                  <c:v>0.1087864727847886</c:v>
                </c:pt>
                <c:pt idx="52">
                  <c:v>0.12533635782832789</c:v>
                </c:pt>
                <c:pt idx="53">
                  <c:v>0.13326406525155149</c:v>
                </c:pt>
                <c:pt idx="54">
                  <c:v>0.1218003496633847</c:v>
                </c:pt>
                <c:pt idx="55">
                  <c:v>9.064807778749269E-2</c:v>
                </c:pt>
                <c:pt idx="56">
                  <c:v>6.4906421461562738E-2</c:v>
                </c:pt>
                <c:pt idx="57">
                  <c:v>2.537771951159587E-2</c:v>
                </c:pt>
                <c:pt idx="58">
                  <c:v>-3.8509918675675638E-2</c:v>
                </c:pt>
                <c:pt idx="59">
                  <c:v>-8.1596288561474509E-2</c:v>
                </c:pt>
                <c:pt idx="60">
                  <c:v>-0.106388593980917</c:v>
                </c:pt>
                <c:pt idx="61">
                  <c:v>-0.11154386235750501</c:v>
                </c:pt>
                <c:pt idx="62">
                  <c:v>-0.1021834906079974</c:v>
                </c:pt>
                <c:pt idx="63">
                  <c:v>-9.7056744704624512E-2</c:v>
                </c:pt>
                <c:pt idx="64">
                  <c:v>-6.9990184926573482E-2</c:v>
                </c:pt>
                <c:pt idx="65">
                  <c:v>-4.370164907333212E-2</c:v>
                </c:pt>
                <c:pt idx="66">
                  <c:v>8.8108584384120562E-3</c:v>
                </c:pt>
                <c:pt idx="67">
                  <c:v>6.0149085833157839E-2</c:v>
                </c:pt>
                <c:pt idx="68">
                  <c:v>0.1009482505527507</c:v>
                </c:pt>
                <c:pt idx="69">
                  <c:v>0.14612658357352071</c:v>
                </c:pt>
                <c:pt idx="70">
                  <c:v>0.17909585497523661</c:v>
                </c:pt>
                <c:pt idx="71">
                  <c:v>0.20199037179388271</c:v>
                </c:pt>
                <c:pt idx="72">
                  <c:v>0.18913451366315731</c:v>
                </c:pt>
                <c:pt idx="73">
                  <c:v>0.17821643160727149</c:v>
                </c:pt>
                <c:pt idx="74">
                  <c:v>0.1738737566485159</c:v>
                </c:pt>
                <c:pt idx="75">
                  <c:v>0.17467535521716379</c:v>
                </c:pt>
                <c:pt idx="76">
                  <c:v>0.20227348055015129</c:v>
                </c:pt>
                <c:pt idx="77">
                  <c:v>0.2205348619730664</c:v>
                </c:pt>
                <c:pt idx="78">
                  <c:v>0.24185146031156901</c:v>
                </c:pt>
                <c:pt idx="79">
                  <c:v>0.31639211407507911</c:v>
                </c:pt>
                <c:pt idx="80">
                  <c:v>0.4049380198534534</c:v>
                </c:pt>
                <c:pt idx="81">
                  <c:v>0.47298635795569149</c:v>
                </c:pt>
                <c:pt idx="82">
                  <c:v>0.5020587694082832</c:v>
                </c:pt>
                <c:pt idx="83">
                  <c:v>0.4800236402637898</c:v>
                </c:pt>
                <c:pt idx="84">
                  <c:v>0.39378770094358301</c:v>
                </c:pt>
                <c:pt idx="85">
                  <c:v>0.30025290912970998</c:v>
                </c:pt>
                <c:pt idx="86">
                  <c:v>0.2049827343963431</c:v>
                </c:pt>
                <c:pt idx="87">
                  <c:v>6.8091694873621392E-2</c:v>
                </c:pt>
                <c:pt idx="88">
                  <c:v>-4.8641337348795388E-2</c:v>
                </c:pt>
                <c:pt idx="89">
                  <c:v>-0.1354753304793386</c:v>
                </c:pt>
                <c:pt idx="90">
                  <c:v>-0.18726979075940919</c:v>
                </c:pt>
                <c:pt idx="91">
                  <c:v>-0.18578240425360629</c:v>
                </c:pt>
                <c:pt idx="92">
                  <c:v>-0.1345452136942632</c:v>
                </c:pt>
                <c:pt idx="93">
                  <c:v>-6.4229088318403418E-2</c:v>
                </c:pt>
                <c:pt idx="94">
                  <c:v>3.6649028088527511E-3</c:v>
                </c:pt>
                <c:pt idx="95">
                  <c:v>7.3725571572364937E-2</c:v>
                </c:pt>
                <c:pt idx="96">
                  <c:v>0.1184319037549403</c:v>
                </c:pt>
                <c:pt idx="97">
                  <c:v>0.13668774747174689</c:v>
                </c:pt>
                <c:pt idx="98">
                  <c:v>0.13923993659405501</c:v>
                </c:pt>
                <c:pt idx="99">
                  <c:v>0.1164830998242531</c:v>
                </c:pt>
                <c:pt idx="100">
                  <c:v>8.3756359480565798E-2</c:v>
                </c:pt>
                <c:pt idx="101">
                  <c:v>5.1489376566172758E-2</c:v>
                </c:pt>
                <c:pt idx="102">
                  <c:v>2.455852791476246E-2</c:v>
                </c:pt>
                <c:pt idx="103">
                  <c:v>1.0183372537656339E-2</c:v>
                </c:pt>
                <c:pt idx="104">
                  <c:v>-8.7517811589484917E-3</c:v>
                </c:pt>
                <c:pt idx="105">
                  <c:v>-3.7084683319920923E-2</c:v>
                </c:pt>
                <c:pt idx="106">
                  <c:v>-5.3684842060895063E-2</c:v>
                </c:pt>
                <c:pt idx="107">
                  <c:v>-7.141258998785055E-2</c:v>
                </c:pt>
                <c:pt idx="108">
                  <c:v>-7.0357443736255396E-2</c:v>
                </c:pt>
                <c:pt idx="109">
                  <c:v>-6.6876016099954028E-2</c:v>
                </c:pt>
                <c:pt idx="110">
                  <c:v>-6.1011038584358739E-2</c:v>
                </c:pt>
                <c:pt idx="111">
                  <c:v>-5.9956265528254872E-2</c:v>
                </c:pt>
                <c:pt idx="112">
                  <c:v>-5.7827464546797373E-2</c:v>
                </c:pt>
                <c:pt idx="113">
                  <c:v>-2.009035682564804E-2</c:v>
                </c:pt>
                <c:pt idx="114">
                  <c:v>7.1612123114501141E-3</c:v>
                </c:pt>
                <c:pt idx="115">
                  <c:v>4.2107809654548328E-2</c:v>
                </c:pt>
                <c:pt idx="116">
                  <c:v>6.3528282552530943E-2</c:v>
                </c:pt>
                <c:pt idx="117">
                  <c:v>6.9904900136245743E-2</c:v>
                </c:pt>
                <c:pt idx="118">
                  <c:v>7.735074672170493E-2</c:v>
                </c:pt>
                <c:pt idx="119">
                  <c:v>8.2895110129932489E-2</c:v>
                </c:pt>
                <c:pt idx="120">
                  <c:v>8.6037995032260436E-2</c:v>
                </c:pt>
                <c:pt idx="121">
                  <c:v>6.613319172301968E-2</c:v>
                </c:pt>
                <c:pt idx="122">
                  <c:v>4.5778045700522033E-2</c:v>
                </c:pt>
                <c:pt idx="123">
                  <c:v>2.2348428425689459E-2</c:v>
                </c:pt>
                <c:pt idx="124">
                  <c:v>2.1997835444602732E-3</c:v>
                </c:pt>
                <c:pt idx="125">
                  <c:v>5.5718599239521653E-2</c:v>
                </c:pt>
                <c:pt idx="126">
                  <c:v>7.4636319056618661E-2</c:v>
                </c:pt>
                <c:pt idx="127">
                  <c:v>8.1820313454703197E-2</c:v>
                </c:pt>
                <c:pt idx="128">
                  <c:v>8.6341016411484242E-2</c:v>
                </c:pt>
                <c:pt idx="129">
                  <c:v>1.3596744820335731E-2</c:v>
                </c:pt>
                <c:pt idx="130">
                  <c:v>-2.3671747194216341E-2</c:v>
                </c:pt>
                <c:pt idx="131">
                  <c:v>-6.2214362033383423E-2</c:v>
                </c:pt>
                <c:pt idx="132">
                  <c:v>-6.6788583042598632E-2</c:v>
                </c:pt>
                <c:pt idx="133">
                  <c:v>-0.12641398197552611</c:v>
                </c:pt>
                <c:pt idx="134">
                  <c:v>-0.157784694622736</c:v>
                </c:pt>
                <c:pt idx="135">
                  <c:v>-0.16289068120044681</c:v>
                </c:pt>
                <c:pt idx="136">
                  <c:v>-0.19411774874203069</c:v>
                </c:pt>
                <c:pt idx="137">
                  <c:v>-0.1466176070149712</c:v>
                </c:pt>
                <c:pt idx="138">
                  <c:v>-0.13710106452785309</c:v>
                </c:pt>
                <c:pt idx="139">
                  <c:v>-0.1301330955655188</c:v>
                </c:pt>
                <c:pt idx="140">
                  <c:v>-0.16699307999311941</c:v>
                </c:pt>
                <c:pt idx="141">
                  <c:v>-0.20833058606494809</c:v>
                </c:pt>
                <c:pt idx="142">
                  <c:v>-0.2412144028825228</c:v>
                </c:pt>
                <c:pt idx="143">
                  <c:v>-0.28902949083625029</c:v>
                </c:pt>
              </c:numCache>
            </c:numRef>
          </c:val>
          <c:extLst>
            <c:ext xmlns:c16="http://schemas.microsoft.com/office/drawing/2014/chart" uri="{C3380CC4-5D6E-409C-BE32-E72D297353CC}">
              <c16:uniqueId val="{00000001-1003-4684-9149-21969FE9FE4C}"/>
            </c:ext>
          </c:extLst>
        </c:ser>
        <c:ser>
          <c:idx val="2"/>
          <c:order val="2"/>
          <c:tx>
            <c:strRef>
              <c:f>'F2.'!$D$8</c:f>
              <c:strCache>
                <c:ptCount val="1"/>
                <c:pt idx="0">
                  <c:v>Bostadspriser</c:v>
                </c:pt>
              </c:strCache>
            </c:strRef>
          </c:tx>
          <c:spPr>
            <a:solidFill>
              <a:srgbClr val="6E2B62"/>
            </a:solidFill>
            <a:ln w="38100">
              <a:solidFill>
                <a:srgbClr val="6E2B62"/>
              </a:solidFill>
              <a:prstDash val="solid"/>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D$9:$D$152</c:f>
              <c:numCache>
                <c:formatCode>_(* #,##0.00_);_(* \(#,##0.00\);_(* "-"??_);_(@_)</c:formatCode>
                <c:ptCount val="144"/>
                <c:pt idx="0">
                  <c:v>0.2112703985536491</c:v>
                </c:pt>
                <c:pt idx="1">
                  <c:v>0.26242112792430411</c:v>
                </c:pt>
                <c:pt idx="2">
                  <c:v>0.26976571742406602</c:v>
                </c:pt>
                <c:pt idx="3">
                  <c:v>0.28959443102924531</c:v>
                </c:pt>
                <c:pt idx="4">
                  <c:v>0.27008132523993461</c:v>
                </c:pt>
                <c:pt idx="5">
                  <c:v>0.20731655470259239</c:v>
                </c:pt>
                <c:pt idx="6">
                  <c:v>0.18043860085273539</c:v>
                </c:pt>
                <c:pt idx="7">
                  <c:v>0.1087741898597706</c:v>
                </c:pt>
                <c:pt idx="8">
                  <c:v>3.4010380955023123E-2</c:v>
                </c:pt>
                <c:pt idx="9">
                  <c:v>-3.2882218871687421E-2</c:v>
                </c:pt>
                <c:pt idx="10">
                  <c:v>-7.9991201911513349E-2</c:v>
                </c:pt>
                <c:pt idx="11">
                  <c:v>-0.11725761854498</c:v>
                </c:pt>
                <c:pt idx="12">
                  <c:v>-0.19657539950001349</c:v>
                </c:pt>
                <c:pt idx="13">
                  <c:v>-0.26748193255462988</c:v>
                </c:pt>
                <c:pt idx="14">
                  <c:v>-0.29419675645031268</c:v>
                </c:pt>
                <c:pt idx="15">
                  <c:v>-0.40308067224957222</c:v>
                </c:pt>
                <c:pt idx="16">
                  <c:v>-0.41076552221618717</c:v>
                </c:pt>
                <c:pt idx="17">
                  <c:v>-0.38189390890069042</c:v>
                </c:pt>
                <c:pt idx="18">
                  <c:v>-0.42703207761303852</c:v>
                </c:pt>
                <c:pt idx="19">
                  <c:v>-0.36174638838790157</c:v>
                </c:pt>
                <c:pt idx="20">
                  <c:v>-0.34406593188836188</c:v>
                </c:pt>
                <c:pt idx="21">
                  <c:v>-0.27623153786382532</c:v>
                </c:pt>
                <c:pt idx="22">
                  <c:v>-0.29890149385008752</c:v>
                </c:pt>
                <c:pt idx="23">
                  <c:v>-0.30677305362806362</c:v>
                </c:pt>
                <c:pt idx="24">
                  <c:v>-0.24661536832566769</c:v>
                </c:pt>
                <c:pt idx="25">
                  <c:v>-0.22435851866099291</c:v>
                </c:pt>
                <c:pt idx="26">
                  <c:v>-0.17823491527855681</c:v>
                </c:pt>
                <c:pt idx="27">
                  <c:v>-0.1046643264534252</c:v>
                </c:pt>
                <c:pt idx="28">
                  <c:v>-7.8602950568692487E-2</c:v>
                </c:pt>
                <c:pt idx="29">
                  <c:v>-0.1056714720490351</c:v>
                </c:pt>
                <c:pt idx="30">
                  <c:v>-1.3774115410684199E-3</c:v>
                </c:pt>
                <c:pt idx="31">
                  <c:v>-4.4671676765324818E-2</c:v>
                </c:pt>
                <c:pt idx="32">
                  <c:v>-3.1748540927028793E-2</c:v>
                </c:pt>
                <c:pt idx="33">
                  <c:v>-6.7128837721835116E-2</c:v>
                </c:pt>
                <c:pt idx="34">
                  <c:v>-1.8013341471741339E-2</c:v>
                </c:pt>
                <c:pt idx="35">
                  <c:v>2.2870116176018081E-2</c:v>
                </c:pt>
                <c:pt idx="36">
                  <c:v>4.9311054876898179E-2</c:v>
                </c:pt>
                <c:pt idx="37">
                  <c:v>8.7646930922949409E-2</c:v>
                </c:pt>
                <c:pt idx="38">
                  <c:v>9.4340696656281128E-2</c:v>
                </c:pt>
                <c:pt idx="39">
                  <c:v>0.13374075832654689</c:v>
                </c:pt>
                <c:pt idx="40">
                  <c:v>0.12819201250543119</c:v>
                </c:pt>
                <c:pt idx="41">
                  <c:v>0.16584378553634549</c:v>
                </c:pt>
                <c:pt idx="42">
                  <c:v>0.16170641731909399</c:v>
                </c:pt>
                <c:pt idx="43">
                  <c:v>0.1152580288964614</c:v>
                </c:pt>
                <c:pt idx="44">
                  <c:v>0.12006529702556321</c:v>
                </c:pt>
                <c:pt idx="45">
                  <c:v>0.1628203203726076</c:v>
                </c:pt>
                <c:pt idx="46">
                  <c:v>0.15446996950179259</c:v>
                </c:pt>
                <c:pt idx="47">
                  <c:v>0.14679357084385911</c:v>
                </c:pt>
                <c:pt idx="48">
                  <c:v>0.10221950234279389</c:v>
                </c:pt>
                <c:pt idx="49">
                  <c:v>6.3736018737293121E-2</c:v>
                </c:pt>
                <c:pt idx="50">
                  <c:v>5.0186109953194537E-2</c:v>
                </c:pt>
                <c:pt idx="51">
                  <c:v>1.5838613489472561E-2</c:v>
                </c:pt>
                <c:pt idx="52">
                  <c:v>2.189203115702807E-2</c:v>
                </c:pt>
                <c:pt idx="53">
                  <c:v>2.8788645414056561E-2</c:v>
                </c:pt>
                <c:pt idx="54">
                  <c:v>1.8028620923245291E-2</c:v>
                </c:pt>
                <c:pt idx="55">
                  <c:v>3.0205808118417721E-2</c:v>
                </c:pt>
                <c:pt idx="56">
                  <c:v>1.8414366497026779E-2</c:v>
                </c:pt>
                <c:pt idx="57">
                  <c:v>-9.7436515746987702E-3</c:v>
                </c:pt>
                <c:pt idx="58">
                  <c:v>-1.4737357428719631E-2</c:v>
                </c:pt>
                <c:pt idx="59">
                  <c:v>3.6620425899202471E-3</c:v>
                </c:pt>
                <c:pt idx="60">
                  <c:v>3.5924281134080797E-2</c:v>
                </c:pt>
                <c:pt idx="61">
                  <c:v>0.1177389172864131</c:v>
                </c:pt>
                <c:pt idx="62">
                  <c:v>8.9266554342419174E-2</c:v>
                </c:pt>
                <c:pt idx="63">
                  <c:v>0.13589334919929419</c:v>
                </c:pt>
                <c:pt idx="64">
                  <c:v>0.1331284221237683</c:v>
                </c:pt>
                <c:pt idx="65">
                  <c:v>0.14809047218139471</c:v>
                </c:pt>
                <c:pt idx="66">
                  <c:v>0.16266437693831959</c:v>
                </c:pt>
                <c:pt idx="67">
                  <c:v>0.1837768798839004</c:v>
                </c:pt>
                <c:pt idx="68">
                  <c:v>0.1881564969222862</c:v>
                </c:pt>
                <c:pt idx="69">
                  <c:v>0.1725992656861258</c:v>
                </c:pt>
                <c:pt idx="70">
                  <c:v>0.20065646178153421</c:v>
                </c:pt>
                <c:pt idx="71">
                  <c:v>0.17326819018617221</c:v>
                </c:pt>
                <c:pt idx="72">
                  <c:v>0.15559929392604291</c:v>
                </c:pt>
                <c:pt idx="73">
                  <c:v>0.10497199711527801</c:v>
                </c:pt>
                <c:pt idx="74">
                  <c:v>0.20901021935245931</c:v>
                </c:pt>
                <c:pt idx="75">
                  <c:v>0.12501789440933139</c:v>
                </c:pt>
                <c:pt idx="76">
                  <c:v>7.6635512065112099E-2</c:v>
                </c:pt>
                <c:pt idx="77">
                  <c:v>1.1473293399043729E-2</c:v>
                </c:pt>
                <c:pt idx="78">
                  <c:v>-1.6866138294790931E-2</c:v>
                </c:pt>
                <c:pt idx="79">
                  <c:v>-0.1109177528754899</c:v>
                </c:pt>
                <c:pt idx="80">
                  <c:v>-0.1134622998268939</c:v>
                </c:pt>
                <c:pt idx="81">
                  <c:v>-9.8227643247396954E-2</c:v>
                </c:pt>
                <c:pt idx="82">
                  <c:v>-8.2842021831074766E-2</c:v>
                </c:pt>
                <c:pt idx="83">
                  <c:v>-5.0138810830879607E-2</c:v>
                </c:pt>
                <c:pt idx="84">
                  <c:v>-6.0294063504649331E-2</c:v>
                </c:pt>
                <c:pt idx="85">
                  <c:v>-9.2717878195479927E-2</c:v>
                </c:pt>
                <c:pt idx="86">
                  <c:v>-0.15049729552406951</c:v>
                </c:pt>
                <c:pt idx="87">
                  <c:v>-9.9012974594090419E-2</c:v>
                </c:pt>
                <c:pt idx="88">
                  <c:v>-8.8191319569189047E-2</c:v>
                </c:pt>
                <c:pt idx="89">
                  <c:v>-7.2624261296421772E-2</c:v>
                </c:pt>
                <c:pt idx="90">
                  <c:v>-0.1128887057365784</c:v>
                </c:pt>
                <c:pt idx="91">
                  <c:v>-6.5175484437667505E-2</c:v>
                </c:pt>
                <c:pt idx="92">
                  <c:v>-7.4606305569693832E-2</c:v>
                </c:pt>
                <c:pt idx="93">
                  <c:v>-9.7623869717246681E-2</c:v>
                </c:pt>
                <c:pt idx="94">
                  <c:v>-0.11637352910278249</c:v>
                </c:pt>
                <c:pt idx="95">
                  <c:v>-0.16192258186560979</c:v>
                </c:pt>
                <c:pt idx="96">
                  <c:v>-0.15658238968460081</c:v>
                </c:pt>
                <c:pt idx="97">
                  <c:v>-9.3129550089628255E-2</c:v>
                </c:pt>
                <c:pt idx="98">
                  <c:v>-9.7213760749260109E-2</c:v>
                </c:pt>
                <c:pt idx="99">
                  <c:v>-0.1073386194876044</c:v>
                </c:pt>
                <c:pt idx="100">
                  <c:v>-5.3960682559365397E-2</c:v>
                </c:pt>
                <c:pt idx="101">
                  <c:v>-2.5286226744273251E-3</c:v>
                </c:pt>
                <c:pt idx="102">
                  <c:v>4.6979601393061197E-2</c:v>
                </c:pt>
                <c:pt idx="103">
                  <c:v>0.104092166773443</c:v>
                </c:pt>
                <c:pt idx="104">
                  <c:v>0.1645575690051117</c:v>
                </c:pt>
                <c:pt idx="105">
                  <c:v>0.18196624524093269</c:v>
                </c:pt>
                <c:pt idx="106">
                  <c:v>0.22151588638459119</c:v>
                </c:pt>
                <c:pt idx="107">
                  <c:v>0.27605458053959447</c:v>
                </c:pt>
                <c:pt idx="108">
                  <c:v>0.26456614678502038</c:v>
                </c:pt>
                <c:pt idx="109">
                  <c:v>0.1936316087610665</c:v>
                </c:pt>
                <c:pt idx="110">
                  <c:v>0.24144715560354579</c:v>
                </c:pt>
                <c:pt idx="111">
                  <c:v>0.27583755519579239</c:v>
                </c:pt>
                <c:pt idx="112">
                  <c:v>0.29276833174949052</c:v>
                </c:pt>
                <c:pt idx="113">
                  <c:v>0.16228553719126901</c:v>
                </c:pt>
                <c:pt idx="114">
                  <c:v>0.19908737456130651</c:v>
                </c:pt>
                <c:pt idx="115">
                  <c:v>7.7505598084424296E-2</c:v>
                </c:pt>
                <c:pt idx="116">
                  <c:v>8.6141523070872071E-4</c:v>
                </c:pt>
                <c:pt idx="117">
                  <c:v>-8.6141523070872071E-4</c:v>
                </c:pt>
                <c:pt idx="118">
                  <c:v>-7.1678756499937948E-2</c:v>
                </c:pt>
                <c:pt idx="119">
                  <c:v>-0.1179485397292391</c:v>
                </c:pt>
                <c:pt idx="120">
                  <c:v>-0.1202107523082593</c:v>
                </c:pt>
                <c:pt idx="121">
                  <c:v>-0.1188223164316807</c:v>
                </c:pt>
                <c:pt idx="122">
                  <c:v>-0.14225821394065169</c:v>
                </c:pt>
                <c:pt idx="123">
                  <c:v>-0.1539241869515697</c:v>
                </c:pt>
                <c:pt idx="124">
                  <c:v>-0.17382444843907091</c:v>
                </c:pt>
                <c:pt idx="125">
                  <c:v>-4.4297594401959628E-2</c:v>
                </c:pt>
                <c:pt idx="126">
                  <c:v>-0.1049342320098174</c:v>
                </c:pt>
                <c:pt idx="127">
                  <c:v>3.452170905092488E-3</c:v>
                </c:pt>
                <c:pt idx="128">
                  <c:v>4.6550876934967837E-2</c:v>
                </c:pt>
                <c:pt idx="129">
                  <c:v>9.1451356148224444E-2</c:v>
                </c:pt>
                <c:pt idx="130">
                  <c:v>9.6170658271453907E-2</c:v>
                </c:pt>
                <c:pt idx="131">
                  <c:v>0.1221982299730936</c:v>
                </c:pt>
                <c:pt idx="132">
                  <c:v>0.12226340789258219</c:v>
                </c:pt>
                <c:pt idx="133">
                  <c:v>7.8198593729055535E-2</c:v>
                </c:pt>
                <c:pt idx="134">
                  <c:v>-1.1850190979311229E-2</c:v>
                </c:pt>
                <c:pt idx="135">
                  <c:v>-0.1214797042771564</c:v>
                </c:pt>
                <c:pt idx="136">
                  <c:v>-0.16090879600003219</c:v>
                </c:pt>
                <c:pt idx="137">
                  <c:v>-0.21177550717228491</c:v>
                </c:pt>
                <c:pt idx="138">
                  <c:v>-0.20122061380082379</c:v>
                </c:pt>
                <c:pt idx="139">
                  <c:v>-0.2377045913919458</c:v>
                </c:pt>
                <c:pt idx="140">
                  <c:v>-0.27098837443858331</c:v>
                </c:pt>
                <c:pt idx="141">
                  <c:v>-0.31054061269966587</c:v>
                </c:pt>
                <c:pt idx="142">
                  <c:v>-0.28834229301061731</c:v>
                </c:pt>
                <c:pt idx="143">
                  <c:v>-0.29292314305377293</c:v>
                </c:pt>
              </c:numCache>
            </c:numRef>
          </c:val>
          <c:extLst>
            <c:ext xmlns:c16="http://schemas.microsoft.com/office/drawing/2014/chart" uri="{C3380CC4-5D6E-409C-BE32-E72D297353CC}">
              <c16:uniqueId val="{00000002-1003-4684-9149-21969FE9FE4C}"/>
            </c:ext>
          </c:extLst>
        </c:ser>
        <c:ser>
          <c:idx val="3"/>
          <c:order val="3"/>
          <c:tx>
            <c:strRef>
              <c:f>'F2.'!$E$8</c:f>
              <c:strCache>
                <c:ptCount val="1"/>
                <c:pt idx="0">
                  <c:v>Bytesbalans</c:v>
                </c:pt>
              </c:strCache>
            </c:strRef>
          </c:tx>
          <c:spPr>
            <a:solidFill>
              <a:srgbClr val="F7EA48"/>
            </a:solidFill>
            <a:ln w="38100" cap="sq">
              <a:solidFill>
                <a:srgbClr val="F7EA48"/>
              </a:solidFill>
              <a:prstDash val="solid"/>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E$9:$E$152</c:f>
              <c:numCache>
                <c:formatCode>_(* #,##0.00_);_(* \(#,##0.00\);_(* "-"??_);_(@_)</c:formatCode>
                <c:ptCount val="144"/>
                <c:pt idx="0">
                  <c:v>0.24365894912266181</c:v>
                </c:pt>
                <c:pt idx="1">
                  <c:v>0.27134148582235812</c:v>
                </c:pt>
                <c:pt idx="2">
                  <c:v>0.3031920872734078</c:v>
                </c:pt>
                <c:pt idx="3">
                  <c:v>0.35543499836171299</c:v>
                </c:pt>
                <c:pt idx="4">
                  <c:v>0.38306342238828522</c:v>
                </c:pt>
                <c:pt idx="5">
                  <c:v>0.38989651243659612</c:v>
                </c:pt>
                <c:pt idx="6">
                  <c:v>0.42451993307066582</c:v>
                </c:pt>
                <c:pt idx="7">
                  <c:v>0.42039335133615768</c:v>
                </c:pt>
                <c:pt idx="8">
                  <c:v>0.40418833742400029</c:v>
                </c:pt>
                <c:pt idx="9">
                  <c:v>0.39022132425846778</c:v>
                </c:pt>
                <c:pt idx="10">
                  <c:v>0.39524293346355321</c:v>
                </c:pt>
                <c:pt idx="11">
                  <c:v>0.37918658323589322</c:v>
                </c:pt>
                <c:pt idx="12">
                  <c:v>0.411317867116961</c:v>
                </c:pt>
                <c:pt idx="13">
                  <c:v>0.46105209890030813</c:v>
                </c:pt>
                <c:pt idx="14">
                  <c:v>0.4502881483138268</c:v>
                </c:pt>
                <c:pt idx="15">
                  <c:v>0.47020702891067551</c:v>
                </c:pt>
                <c:pt idx="16">
                  <c:v>0.47713079743448811</c:v>
                </c:pt>
                <c:pt idx="17">
                  <c:v>0.45135034193722168</c:v>
                </c:pt>
                <c:pt idx="18">
                  <c:v>0.39378435185198768</c:v>
                </c:pt>
                <c:pt idx="19">
                  <c:v>0.36525141418695789</c:v>
                </c:pt>
                <c:pt idx="20">
                  <c:v>0.28419033423722673</c:v>
                </c:pt>
                <c:pt idx="21">
                  <c:v>0.2483605839249749</c:v>
                </c:pt>
                <c:pt idx="22">
                  <c:v>0.23388133653401399</c:v>
                </c:pt>
                <c:pt idx="23">
                  <c:v>0.197957305292702</c:v>
                </c:pt>
                <c:pt idx="24">
                  <c:v>0.16100416646757601</c:v>
                </c:pt>
                <c:pt idx="25">
                  <c:v>9.9881369769478812E-2</c:v>
                </c:pt>
                <c:pt idx="26">
                  <c:v>5.6648472963433442E-2</c:v>
                </c:pt>
                <c:pt idx="27">
                  <c:v>4.2326298194602138E-2</c:v>
                </c:pt>
                <c:pt idx="28">
                  <c:v>3.8152805012185972E-2</c:v>
                </c:pt>
                <c:pt idx="29">
                  <c:v>3.9498225963473348E-2</c:v>
                </c:pt>
                <c:pt idx="30">
                  <c:v>3.6461172399987703E-2</c:v>
                </c:pt>
                <c:pt idx="31">
                  <c:v>3.8210352224327157E-2</c:v>
                </c:pt>
                <c:pt idx="32">
                  <c:v>3.6065627968824961E-2</c:v>
                </c:pt>
                <c:pt idx="33">
                  <c:v>4.076101260674124E-2</c:v>
                </c:pt>
                <c:pt idx="34">
                  <c:v>2.5972838126319061E-2</c:v>
                </c:pt>
                <c:pt idx="35">
                  <c:v>0</c:v>
                </c:pt>
                <c:pt idx="36">
                  <c:v>-4.596413557453113E-4</c:v>
                </c:pt>
                <c:pt idx="37">
                  <c:v>-1.1519286373078971E-2</c:v>
                </c:pt>
                <c:pt idx="38">
                  <c:v>-1.6836063012922699E-2</c:v>
                </c:pt>
                <c:pt idx="39">
                  <c:v>-2.208319916299771E-2</c:v>
                </c:pt>
                <c:pt idx="40">
                  <c:v>-2.1897439176826891E-2</c:v>
                </c:pt>
                <c:pt idx="41">
                  <c:v>-2.6040229168167971E-2</c:v>
                </c:pt>
                <c:pt idx="42">
                  <c:v>-1.552543008753873E-2</c:v>
                </c:pt>
                <c:pt idx="43">
                  <c:v>-2.7814688550773299E-2</c:v>
                </c:pt>
                <c:pt idx="44">
                  <c:v>-2.9343458375705171E-2</c:v>
                </c:pt>
                <c:pt idx="45">
                  <c:v>-8.2217685914651659E-3</c:v>
                </c:pt>
                <c:pt idx="46">
                  <c:v>-7.9582751050429942E-3</c:v>
                </c:pt>
                <c:pt idx="47">
                  <c:v>-9.8702365071713562E-3</c:v>
                </c:pt>
                <c:pt idx="48">
                  <c:v>-6.558076879949676E-3</c:v>
                </c:pt>
                <c:pt idx="49">
                  <c:v>-7.9706411506593675E-3</c:v>
                </c:pt>
                <c:pt idx="50">
                  <c:v>-3.2303431269220147E-2</c:v>
                </c:pt>
                <c:pt idx="51">
                  <c:v>-2.620546645844821E-2</c:v>
                </c:pt>
                <c:pt idx="52">
                  <c:v>-3.6476742842751403E-2</c:v>
                </c:pt>
                <c:pt idx="53">
                  <c:v>-6.7424652992972983E-2</c:v>
                </c:pt>
                <c:pt idx="54">
                  <c:v>-6.5364782931733298E-2</c:v>
                </c:pt>
                <c:pt idx="55">
                  <c:v>-4.8776973238209939E-2</c:v>
                </c:pt>
                <c:pt idx="56">
                  <c:v>-5.6091404966775199E-2</c:v>
                </c:pt>
                <c:pt idx="57">
                  <c:v>-7.4802389447298057E-2</c:v>
                </c:pt>
                <c:pt idx="58">
                  <c:v>-0.1100641396608282</c:v>
                </c:pt>
                <c:pt idx="59">
                  <c:v>-0.15167599288427061</c:v>
                </c:pt>
                <c:pt idx="60">
                  <c:v>-0.16165228594621761</c:v>
                </c:pt>
                <c:pt idx="61">
                  <c:v>-0.17988617298711551</c:v>
                </c:pt>
                <c:pt idx="62">
                  <c:v>-0.16844488222112111</c:v>
                </c:pt>
                <c:pt idx="63">
                  <c:v>-0.159122801348341</c:v>
                </c:pt>
                <c:pt idx="64">
                  <c:v>-0.17157925129296389</c:v>
                </c:pt>
                <c:pt idx="65">
                  <c:v>-0.17147557941016309</c:v>
                </c:pt>
                <c:pt idx="66">
                  <c:v>-0.1960566614709586</c:v>
                </c:pt>
                <c:pt idx="67">
                  <c:v>-0.20198009645771831</c:v>
                </c:pt>
                <c:pt idx="68">
                  <c:v>-0.25501969175653638</c:v>
                </c:pt>
                <c:pt idx="69">
                  <c:v>-0.25595341651222042</c:v>
                </c:pt>
                <c:pt idx="70">
                  <c:v>-0.26069705099883778</c:v>
                </c:pt>
                <c:pt idx="71">
                  <c:v>-0.31363219289732203</c:v>
                </c:pt>
                <c:pt idx="72">
                  <c:v>-0.31163739403326968</c:v>
                </c:pt>
                <c:pt idx="73">
                  <c:v>-0.31330074252886048</c:v>
                </c:pt>
                <c:pt idx="74">
                  <c:v>-0.30438997589386058</c:v>
                </c:pt>
                <c:pt idx="75">
                  <c:v>-0.27892360449215381</c:v>
                </c:pt>
                <c:pt idx="76">
                  <c:v>-0.28495090005844209</c:v>
                </c:pt>
                <c:pt idx="77">
                  <c:v>-0.25400469139851728</c:v>
                </c:pt>
                <c:pt idx="78">
                  <c:v>-0.25241916349505222</c:v>
                </c:pt>
                <c:pt idx="79">
                  <c:v>-0.2445765713193791</c:v>
                </c:pt>
                <c:pt idx="80">
                  <c:v>-0.17754698815666481</c:v>
                </c:pt>
                <c:pt idx="81">
                  <c:v>-0.2086695039783826</c:v>
                </c:pt>
                <c:pt idx="82">
                  <c:v>-0.1848810338400895</c:v>
                </c:pt>
                <c:pt idx="83">
                  <c:v>-0.15624849545446459</c:v>
                </c:pt>
                <c:pt idx="84">
                  <c:v>-0.16801022352894451</c:v>
                </c:pt>
                <c:pt idx="85">
                  <c:v>-0.15413090605597671</c:v>
                </c:pt>
                <c:pt idx="86">
                  <c:v>-0.1555367094365151</c:v>
                </c:pt>
                <c:pt idx="87">
                  <c:v>-0.16362417959565079</c:v>
                </c:pt>
                <c:pt idx="88">
                  <c:v>-0.16140837450338691</c:v>
                </c:pt>
                <c:pt idx="89">
                  <c:v>-0.13199314368973691</c:v>
                </c:pt>
                <c:pt idx="90">
                  <c:v>-0.13401149638810311</c:v>
                </c:pt>
                <c:pt idx="91">
                  <c:v>-0.10445961608599209</c:v>
                </c:pt>
                <c:pt idx="92">
                  <c:v>-9.3061131722491183E-2</c:v>
                </c:pt>
                <c:pt idx="93">
                  <c:v>-9.4274112369441734E-2</c:v>
                </c:pt>
                <c:pt idx="94">
                  <c:v>-8.776936082212923E-2</c:v>
                </c:pt>
                <c:pt idx="95">
                  <c:v>-0.1005164249512716</c:v>
                </c:pt>
                <c:pt idx="96">
                  <c:v>-8.9982521996084322E-2</c:v>
                </c:pt>
                <c:pt idx="97">
                  <c:v>-6.665933583815932E-2</c:v>
                </c:pt>
                <c:pt idx="98">
                  <c:v>-6.3196471404693561E-2</c:v>
                </c:pt>
                <c:pt idx="99">
                  <c:v>-5.3646672943134938E-2</c:v>
                </c:pt>
                <c:pt idx="100">
                  <c:v>-2.343225684729288E-2</c:v>
                </c:pt>
                <c:pt idx="101">
                  <c:v>1.3529082318445291E-2</c:v>
                </c:pt>
                <c:pt idx="102">
                  <c:v>2.071694096619758E-2</c:v>
                </c:pt>
                <c:pt idx="103">
                  <c:v>1.620579200498052E-2</c:v>
                </c:pt>
                <c:pt idx="104">
                  <c:v>3.3161465447640218E-2</c:v>
                </c:pt>
                <c:pt idx="105">
                  <c:v>3.4551506591412748E-2</c:v>
                </c:pt>
                <c:pt idx="106">
                  <c:v>5.7424566893609037E-2</c:v>
                </c:pt>
                <c:pt idx="107">
                  <c:v>9.3564099965438727E-2</c:v>
                </c:pt>
                <c:pt idx="108">
                  <c:v>0.1133385049367157</c:v>
                </c:pt>
                <c:pt idx="109">
                  <c:v>0.1431199582893348</c:v>
                </c:pt>
                <c:pt idx="110">
                  <c:v>0.16626927798239161</c:v>
                </c:pt>
                <c:pt idx="111">
                  <c:v>0.15750630005591101</c:v>
                </c:pt>
                <c:pt idx="112">
                  <c:v>0.14483976852617281</c:v>
                </c:pt>
                <c:pt idx="113">
                  <c:v>0.123543755606355</c:v>
                </c:pt>
                <c:pt idx="114">
                  <c:v>0.12618049883125559</c:v>
                </c:pt>
                <c:pt idx="115">
                  <c:v>0.13671380209145759</c:v>
                </c:pt>
                <c:pt idx="116">
                  <c:v>0.15492772354801621</c:v>
                </c:pt>
                <c:pt idx="117">
                  <c:v>0.1721155428733756</c:v>
                </c:pt>
                <c:pt idx="118">
                  <c:v>0.1410531490215553</c:v>
                </c:pt>
                <c:pt idx="119">
                  <c:v>0.132522772658176</c:v>
                </c:pt>
                <c:pt idx="120">
                  <c:v>5.2644461025048807E-2</c:v>
                </c:pt>
                <c:pt idx="121">
                  <c:v>-2.4317354213019379E-2</c:v>
                </c:pt>
                <c:pt idx="122">
                  <c:v>-8.3572584445552295E-2</c:v>
                </c:pt>
                <c:pt idx="123">
                  <c:v>-9.7952512593224877E-2</c:v>
                </c:pt>
                <c:pt idx="124">
                  <c:v>-0.1152093959277341</c:v>
                </c:pt>
                <c:pt idx="125">
                  <c:v>-0.14690897229032471</c:v>
                </c:pt>
                <c:pt idx="126">
                  <c:v>-0.1146213729486712</c:v>
                </c:pt>
                <c:pt idx="127">
                  <c:v>-0.1505754813281179</c:v>
                </c:pt>
                <c:pt idx="128">
                  <c:v>-0.1664870161118468</c:v>
                </c:pt>
                <c:pt idx="129">
                  <c:v>-0.1968776745125925</c:v>
                </c:pt>
                <c:pt idx="130">
                  <c:v>-0.1975821420632457</c:v>
                </c:pt>
                <c:pt idx="131">
                  <c:v>-0.19720554015863681</c:v>
                </c:pt>
                <c:pt idx="132">
                  <c:v>-0.16547095868958939</c:v>
                </c:pt>
                <c:pt idx="133">
                  <c:v>-0.1013649821970489</c:v>
                </c:pt>
                <c:pt idx="134">
                  <c:v>-5.3598201958705259E-2</c:v>
                </c:pt>
                <c:pt idx="135">
                  <c:v>-4.1384046328388713E-2</c:v>
                </c:pt>
                <c:pt idx="136">
                  <c:v>-7.6631229809309018E-2</c:v>
                </c:pt>
                <c:pt idx="137">
                  <c:v>-0.1238156610019483</c:v>
                </c:pt>
                <c:pt idx="138">
                  <c:v>-0.19533479687031829</c:v>
                </c:pt>
                <c:pt idx="139">
                  <c:v>-0.22973992482267391</c:v>
                </c:pt>
                <c:pt idx="140">
                  <c:v>-0.21924243400488949</c:v>
                </c:pt>
                <c:pt idx="141">
                  <c:v>-0.28010872659398561</c:v>
                </c:pt>
                <c:pt idx="142">
                  <c:v>-0.25835126983576612</c:v>
                </c:pt>
                <c:pt idx="143">
                  <c:v>-0.2516948776684228</c:v>
                </c:pt>
              </c:numCache>
            </c:numRef>
          </c:val>
          <c:extLst>
            <c:ext xmlns:c16="http://schemas.microsoft.com/office/drawing/2014/chart" uri="{C3380CC4-5D6E-409C-BE32-E72D297353CC}">
              <c16:uniqueId val="{00000003-1003-4684-9149-21969FE9FE4C}"/>
            </c:ext>
          </c:extLst>
        </c:ser>
        <c:ser>
          <c:idx val="4"/>
          <c:order val="4"/>
          <c:tx>
            <c:strRef>
              <c:f>'F2.'!$F$8</c:f>
              <c:strCache>
                <c:ptCount val="1"/>
                <c:pt idx="0">
                  <c:v>Lånebörda</c:v>
                </c:pt>
              </c:strCache>
            </c:strRef>
          </c:tx>
          <c:spPr>
            <a:solidFill>
              <a:srgbClr val="280071"/>
            </a:solidFill>
            <a:ln w="38100" cap="sq">
              <a:solidFill>
                <a:srgbClr val="280071"/>
              </a:solidFill>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F$9:$F$152</c:f>
              <c:numCache>
                <c:formatCode>_(* #,##0.00_);_(* \(#,##0.00\);_(* "-"??_);_(@_)</c:formatCode>
                <c:ptCount val="144"/>
                <c:pt idx="0">
                  <c:v>0.17475042556419229</c:v>
                </c:pt>
                <c:pt idx="1">
                  <c:v>0.19749347363488559</c:v>
                </c:pt>
                <c:pt idx="2">
                  <c:v>0.23425073072945329</c:v>
                </c:pt>
                <c:pt idx="3">
                  <c:v>0.22286096617051471</c:v>
                </c:pt>
                <c:pt idx="4">
                  <c:v>0.18116311587395281</c:v>
                </c:pt>
                <c:pt idx="5">
                  <c:v>0.14323055155308559</c:v>
                </c:pt>
                <c:pt idx="6">
                  <c:v>0.16309044624552169</c:v>
                </c:pt>
                <c:pt idx="7">
                  <c:v>0.1730940748142</c:v>
                </c:pt>
                <c:pt idx="8">
                  <c:v>8.3257254833464606E-2</c:v>
                </c:pt>
                <c:pt idx="9">
                  <c:v>3.0633285163618421E-2</c:v>
                </c:pt>
                <c:pt idx="10">
                  <c:v>-1.7777867768224358E-2</c:v>
                </c:pt>
                <c:pt idx="11">
                  <c:v>-2.287984739951638E-2</c:v>
                </c:pt>
                <c:pt idx="12">
                  <c:v>-3.3101240402700682E-2</c:v>
                </c:pt>
                <c:pt idx="13">
                  <c:v>-2.540771044093817E-3</c:v>
                </c:pt>
                <c:pt idx="14">
                  <c:v>-5.8691593706964737E-2</c:v>
                </c:pt>
                <c:pt idx="15">
                  <c:v>-3.0007639860094922E-2</c:v>
                </c:pt>
                <c:pt idx="16">
                  <c:v>5.0577276751202431E-2</c:v>
                </c:pt>
                <c:pt idx="17">
                  <c:v>3.2013627833540823E-2</c:v>
                </c:pt>
                <c:pt idx="18">
                  <c:v>-8.698765693266405E-3</c:v>
                </c:pt>
                <c:pt idx="19">
                  <c:v>-3.387796952190561E-2</c:v>
                </c:pt>
                <c:pt idx="20">
                  <c:v>-4.1412946570310152E-2</c:v>
                </c:pt>
                <c:pt idx="21">
                  <c:v>-0.1073248486859929</c:v>
                </c:pt>
                <c:pt idx="22">
                  <c:v>-0.13175998578636569</c:v>
                </c:pt>
                <c:pt idx="23">
                  <c:v>-0.22085598962632391</c:v>
                </c:pt>
                <c:pt idx="24">
                  <c:v>-0.30546223241386311</c:v>
                </c:pt>
                <c:pt idx="25">
                  <c:v>-0.32462578555467619</c:v>
                </c:pt>
                <c:pt idx="26">
                  <c:v>-0.33946892373388948</c:v>
                </c:pt>
                <c:pt idx="27">
                  <c:v>-0.37255580300300739</c:v>
                </c:pt>
                <c:pt idx="28">
                  <c:v>-0.39681286486499268</c:v>
                </c:pt>
                <c:pt idx="29">
                  <c:v>-0.33841585316393702</c:v>
                </c:pt>
                <c:pt idx="30">
                  <c:v>-0.3439292757377081</c:v>
                </c:pt>
                <c:pt idx="31">
                  <c:v>-0.27424197363145481</c:v>
                </c:pt>
                <c:pt idx="32">
                  <c:v>-8.5707758240919127E-2</c:v>
                </c:pt>
                <c:pt idx="33">
                  <c:v>-5.7069213624660393E-2</c:v>
                </c:pt>
                <c:pt idx="34">
                  <c:v>0</c:v>
                </c:pt>
                <c:pt idx="35">
                  <c:v>3.2695001431685362E-2</c:v>
                </c:pt>
                <c:pt idx="36">
                  <c:v>0.11026694356512171</c:v>
                </c:pt>
                <c:pt idx="37">
                  <c:v>7.7569975526649904E-2</c:v>
                </c:pt>
                <c:pt idx="38">
                  <c:v>0.13789934165619841</c:v>
                </c:pt>
                <c:pt idx="39">
                  <c:v>6.9846961852166323E-2</c:v>
                </c:pt>
                <c:pt idx="40">
                  <c:v>-1.756378422575048E-2</c:v>
                </c:pt>
                <c:pt idx="41">
                  <c:v>1.199766905286335E-2</c:v>
                </c:pt>
                <c:pt idx="42">
                  <c:v>1.9908018713356511E-3</c:v>
                </c:pt>
                <c:pt idx="43">
                  <c:v>4.9477356990085139E-2</c:v>
                </c:pt>
                <c:pt idx="44">
                  <c:v>2.90800194641989E-2</c:v>
                </c:pt>
                <c:pt idx="45">
                  <c:v>5.8298662490252444E-3</c:v>
                </c:pt>
                <c:pt idx="46">
                  <c:v>2.2647217972161921E-2</c:v>
                </c:pt>
                <c:pt idx="47">
                  <c:v>7.3686170925859371E-2</c:v>
                </c:pt>
                <c:pt idx="48">
                  <c:v>2.1477746739596189E-2</c:v>
                </c:pt>
                <c:pt idx="49">
                  <c:v>5.0237740629192063E-2</c:v>
                </c:pt>
                <c:pt idx="50">
                  <c:v>9.6083922655866641E-2</c:v>
                </c:pt>
                <c:pt idx="51">
                  <c:v>9.6692715433517068E-2</c:v>
                </c:pt>
                <c:pt idx="52">
                  <c:v>9.2806245115438876E-2</c:v>
                </c:pt>
                <c:pt idx="53">
                  <c:v>9.0196368973604307E-2</c:v>
                </c:pt>
                <c:pt idx="54">
                  <c:v>6.7734844361103691E-2</c:v>
                </c:pt>
                <c:pt idx="55">
                  <c:v>4.4776283767031987E-2</c:v>
                </c:pt>
                <c:pt idx="56">
                  <c:v>2.970083665736185E-2</c:v>
                </c:pt>
                <c:pt idx="57">
                  <c:v>2.0408963014858238E-2</c:v>
                </c:pt>
                <c:pt idx="58">
                  <c:v>-2.5757331760958371E-2</c:v>
                </c:pt>
                <c:pt idx="59">
                  <c:v>-6.079351850030832E-2</c:v>
                </c:pt>
                <c:pt idx="60">
                  <c:v>-7.4807161184779508E-2</c:v>
                </c:pt>
                <c:pt idx="61">
                  <c:v>-7.0527232088023209E-2</c:v>
                </c:pt>
                <c:pt idx="62">
                  <c:v>-9.2747343178687144E-2</c:v>
                </c:pt>
                <c:pt idx="63">
                  <c:v>-7.2942478121563639E-2</c:v>
                </c:pt>
                <c:pt idx="64">
                  <c:v>-1.7191152379374779E-2</c:v>
                </c:pt>
                <c:pt idx="65">
                  <c:v>-4.2532739939777048E-2</c:v>
                </c:pt>
                <c:pt idx="66">
                  <c:v>-1.0355705977666651E-2</c:v>
                </c:pt>
                <c:pt idx="67">
                  <c:v>2.117795229129418E-2</c:v>
                </c:pt>
                <c:pt idx="68">
                  <c:v>2.5642564806234811E-2</c:v>
                </c:pt>
                <c:pt idx="69">
                  <c:v>4.6472410312077127E-2</c:v>
                </c:pt>
                <c:pt idx="70">
                  <c:v>7.4259878353840778E-2</c:v>
                </c:pt>
                <c:pt idx="71">
                  <c:v>4.3212558917237139E-2</c:v>
                </c:pt>
                <c:pt idx="72">
                  <c:v>4.6078131771650127E-2</c:v>
                </c:pt>
                <c:pt idx="73">
                  <c:v>8.4229636074009545E-2</c:v>
                </c:pt>
                <c:pt idx="74">
                  <c:v>0.1140962730795223</c:v>
                </c:pt>
                <c:pt idx="75">
                  <c:v>0.122653473782634</c:v>
                </c:pt>
                <c:pt idx="76">
                  <c:v>0.17764577913252191</c:v>
                </c:pt>
                <c:pt idx="77">
                  <c:v>0.2058715004057371</c:v>
                </c:pt>
                <c:pt idx="78">
                  <c:v>0.2454823650363695</c:v>
                </c:pt>
                <c:pt idx="79">
                  <c:v>0.3802366624152923</c:v>
                </c:pt>
                <c:pt idx="80">
                  <c:v>0.34479372450002221</c:v>
                </c:pt>
                <c:pt idx="81">
                  <c:v>0.31537643490772732</c:v>
                </c:pt>
                <c:pt idx="82">
                  <c:v>0.26919766651481358</c:v>
                </c:pt>
                <c:pt idx="83">
                  <c:v>0.25824312758269269</c:v>
                </c:pt>
                <c:pt idx="84">
                  <c:v>0.16334844565795689</c:v>
                </c:pt>
                <c:pt idx="85">
                  <c:v>8.2845244693004388E-2</c:v>
                </c:pt>
                <c:pt idx="86">
                  <c:v>8.9095467124379185E-3</c:v>
                </c:pt>
                <c:pt idx="87">
                  <c:v>-0.1304179556587281</c:v>
                </c:pt>
                <c:pt idx="88">
                  <c:v>-0.13481515698380009</c:v>
                </c:pt>
                <c:pt idx="89">
                  <c:v>-0.13633728100306761</c:v>
                </c:pt>
                <c:pt idx="90">
                  <c:v>-0.13306292902427619</c:v>
                </c:pt>
                <c:pt idx="91">
                  <c:v>-0.11064805817799429</c:v>
                </c:pt>
                <c:pt idx="92">
                  <c:v>-6.6727716094300796E-2</c:v>
                </c:pt>
                <c:pt idx="93">
                  <c:v>-1.7179517975354081E-2</c:v>
                </c:pt>
                <c:pt idx="94">
                  <c:v>1.8239519760829079E-3</c:v>
                </c:pt>
                <c:pt idx="95">
                  <c:v>2.8608380617243821E-2</c:v>
                </c:pt>
                <c:pt idx="96">
                  <c:v>2.089793426841257E-2</c:v>
                </c:pt>
                <c:pt idx="97">
                  <c:v>1.7198786650064069E-2</c:v>
                </c:pt>
                <c:pt idx="98">
                  <c:v>-7.5208084586403563E-4</c:v>
                </c:pt>
                <c:pt idx="99">
                  <c:v>-4.1044209529047922E-2</c:v>
                </c:pt>
                <c:pt idx="100">
                  <c:v>-4.6559339191227893E-2</c:v>
                </c:pt>
                <c:pt idx="101">
                  <c:v>-5.9558764052512883E-2</c:v>
                </c:pt>
                <c:pt idx="102">
                  <c:v>-7.646809025273732E-2</c:v>
                </c:pt>
                <c:pt idx="103">
                  <c:v>-5.3060806072845003E-2</c:v>
                </c:pt>
                <c:pt idx="104">
                  <c:v>-6.8092510046340329E-2</c:v>
                </c:pt>
                <c:pt idx="105">
                  <c:v>-0.1068269460561634</c:v>
                </c:pt>
                <c:pt idx="106">
                  <c:v>-9.0223147977762666E-2</c:v>
                </c:pt>
                <c:pt idx="107">
                  <c:v>-6.6635605671931844E-2</c:v>
                </c:pt>
                <c:pt idx="108">
                  <c:v>-6.9406479932379819E-2</c:v>
                </c:pt>
                <c:pt idx="109">
                  <c:v>-7.4207153106169293E-2</c:v>
                </c:pt>
                <c:pt idx="110">
                  <c:v>-3.7885767473638338E-2</c:v>
                </c:pt>
                <c:pt idx="111">
                  <c:v>-5.8357135961448009E-2</c:v>
                </c:pt>
                <c:pt idx="112">
                  <c:v>-2.6868382731375009E-2</c:v>
                </c:pt>
                <c:pt idx="113">
                  <c:v>2.8936784451049229E-2</c:v>
                </c:pt>
                <c:pt idx="114">
                  <c:v>2.4376763758297278E-2</c:v>
                </c:pt>
                <c:pt idx="115">
                  <c:v>2.7958823490573308E-2</c:v>
                </c:pt>
                <c:pt idx="116">
                  <c:v>-1.2281976869383881E-2</c:v>
                </c:pt>
                <c:pt idx="117">
                  <c:v>-1.349187912841201E-2</c:v>
                </c:pt>
                <c:pt idx="118">
                  <c:v>-1.884698075110099E-2</c:v>
                </c:pt>
                <c:pt idx="119">
                  <c:v>-1.9871931548705792E-2</c:v>
                </c:pt>
                <c:pt idx="120">
                  <c:v>-3.890044862597624E-2</c:v>
                </c:pt>
                <c:pt idx="121">
                  <c:v>-5.459755677667736E-2</c:v>
                </c:pt>
                <c:pt idx="122">
                  <c:v>-5.422870903154401E-2</c:v>
                </c:pt>
                <c:pt idx="123">
                  <c:v>-6.6259891126070614E-2</c:v>
                </c:pt>
                <c:pt idx="124">
                  <c:v>3.7840336357819319E-3</c:v>
                </c:pt>
                <c:pt idx="125">
                  <c:v>0.14476627668688019</c:v>
                </c:pt>
                <c:pt idx="126">
                  <c:v>7.5048239625841354E-2</c:v>
                </c:pt>
                <c:pt idx="127">
                  <c:v>4.4313293759703061E-2</c:v>
                </c:pt>
                <c:pt idx="128">
                  <c:v>4.1814027847752899E-2</c:v>
                </c:pt>
                <c:pt idx="129">
                  <c:v>2.375371322790382E-2</c:v>
                </c:pt>
                <c:pt idx="130">
                  <c:v>2.6248687207961911E-2</c:v>
                </c:pt>
                <c:pt idx="131">
                  <c:v>-1.189205504887898E-3</c:v>
                </c:pt>
                <c:pt idx="132">
                  <c:v>1.026871038668214E-2</c:v>
                </c:pt>
                <c:pt idx="133">
                  <c:v>-0.1560484807403959</c:v>
                </c:pt>
                <c:pt idx="134">
                  <c:v>-9.8670452918222573E-2</c:v>
                </c:pt>
                <c:pt idx="135">
                  <c:v>-6.4502901885128167E-2</c:v>
                </c:pt>
                <c:pt idx="136">
                  <c:v>-8.171676602929083E-2</c:v>
                </c:pt>
                <c:pt idx="137">
                  <c:v>-5.0319754826996882E-2</c:v>
                </c:pt>
                <c:pt idx="138">
                  <c:v>-7.8222035962604575E-2</c:v>
                </c:pt>
                <c:pt idx="139">
                  <c:v>-9.2964213059377618E-2</c:v>
                </c:pt>
                <c:pt idx="140">
                  <c:v>-0.14453283946062659</c:v>
                </c:pt>
                <c:pt idx="141">
                  <c:v>-0.1084024485692546</c:v>
                </c:pt>
                <c:pt idx="142">
                  <c:v>-0.1209700028040564</c:v>
                </c:pt>
                <c:pt idx="143">
                  <c:v>-0.13108882848672929</c:v>
                </c:pt>
              </c:numCache>
            </c:numRef>
          </c:val>
          <c:extLst>
            <c:ext xmlns:c16="http://schemas.microsoft.com/office/drawing/2014/chart" uri="{C3380CC4-5D6E-409C-BE32-E72D297353CC}">
              <c16:uniqueId val="{00000004-1003-4684-9149-21969FE9FE4C}"/>
            </c:ext>
          </c:extLst>
        </c:ser>
        <c:ser>
          <c:idx val="5"/>
          <c:order val="5"/>
          <c:tx>
            <c:strRef>
              <c:f>'F2.'!$G$8</c:f>
              <c:strCache>
                <c:ptCount val="1"/>
                <c:pt idx="0">
                  <c:v>Reala krediter</c:v>
                </c:pt>
              </c:strCache>
            </c:strRef>
          </c:tx>
          <c:spPr>
            <a:solidFill>
              <a:srgbClr val="7EDDD3"/>
            </a:solidFill>
            <a:ln w="38100" cap="sq">
              <a:solidFill>
                <a:srgbClr val="7EDDD3"/>
              </a:solidFill>
              <a:prstDash val="solid"/>
            </a:ln>
            <a:effectLst/>
          </c:spPr>
          <c:invertIfNegative val="0"/>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G$9:$G$152</c:f>
              <c:numCache>
                <c:formatCode>_(* #,##0.00_);_(* \(#,##0.00\);_(* "-"??_);_(@_)</c:formatCode>
                <c:ptCount val="144"/>
                <c:pt idx="0">
                  <c:v>0.10345067919096861</c:v>
                </c:pt>
                <c:pt idx="1">
                  <c:v>0.1026718599951264</c:v>
                </c:pt>
                <c:pt idx="2">
                  <c:v>0.11036152530837311</c:v>
                </c:pt>
                <c:pt idx="3">
                  <c:v>0.111923329328059</c:v>
                </c:pt>
                <c:pt idx="4">
                  <c:v>8.8207493348517629E-2</c:v>
                </c:pt>
                <c:pt idx="5">
                  <c:v>7.7952840721902394E-2</c:v>
                </c:pt>
                <c:pt idx="6">
                  <c:v>6.5089145719324615E-2</c:v>
                </c:pt>
                <c:pt idx="7">
                  <c:v>5.8771532945218467E-2</c:v>
                </c:pt>
                <c:pt idx="8">
                  <c:v>1.399313035805673E-2</c:v>
                </c:pt>
                <c:pt idx="9">
                  <c:v>-1.366962666176658E-2</c:v>
                </c:pt>
                <c:pt idx="10">
                  <c:v>-3.6187374374053463E-2</c:v>
                </c:pt>
                <c:pt idx="11">
                  <c:v>-5.5928179750135421E-2</c:v>
                </c:pt>
                <c:pt idx="12">
                  <c:v>-4.800892360558176E-2</c:v>
                </c:pt>
                <c:pt idx="13">
                  <c:v>-5.1014615835948719E-2</c:v>
                </c:pt>
                <c:pt idx="14">
                  <c:v>-5.2792210844872581E-2</c:v>
                </c:pt>
                <c:pt idx="15">
                  <c:v>-6.0482276781868571E-2</c:v>
                </c:pt>
                <c:pt idx="16">
                  <c:v>-5.6549638841637058E-2</c:v>
                </c:pt>
                <c:pt idx="17">
                  <c:v>-5.0858732681124383E-2</c:v>
                </c:pt>
                <c:pt idx="18">
                  <c:v>-4.9946111547438547E-2</c:v>
                </c:pt>
                <c:pt idx="19">
                  <c:v>-4.8688505818090373E-2</c:v>
                </c:pt>
                <c:pt idx="20">
                  <c:v>-5.7401635640617323E-2</c:v>
                </c:pt>
                <c:pt idx="21">
                  <c:v>-6.4916651891656227E-2</c:v>
                </c:pt>
                <c:pt idx="22">
                  <c:v>-7.2383331826487554E-2</c:v>
                </c:pt>
                <c:pt idx="23">
                  <c:v>-7.5734685848332095E-2</c:v>
                </c:pt>
                <c:pt idx="24">
                  <c:v>-7.5326107714695931E-2</c:v>
                </c:pt>
                <c:pt idx="25">
                  <c:v>-8.9483367280475401E-2</c:v>
                </c:pt>
                <c:pt idx="26">
                  <c:v>-0.10199843400608211</c:v>
                </c:pt>
                <c:pt idx="27">
                  <c:v>-0.1127534023894097</c:v>
                </c:pt>
                <c:pt idx="28">
                  <c:v>-0.1135092688380943</c:v>
                </c:pt>
                <c:pt idx="29">
                  <c:v>-0.1117514884892029</c:v>
                </c:pt>
                <c:pt idx="30">
                  <c:v>-0.1043461421999284</c:v>
                </c:pt>
                <c:pt idx="31">
                  <c:v>-9.8469365458307243E-2</c:v>
                </c:pt>
                <c:pt idx="32">
                  <c:v>-3.6310656544010882E-2</c:v>
                </c:pt>
                <c:pt idx="33">
                  <c:v>-1.402177957465525E-2</c:v>
                </c:pt>
                <c:pt idx="34">
                  <c:v>2.8949911001598799E-3</c:v>
                </c:pt>
                <c:pt idx="35">
                  <c:v>1.5781727363354221E-2</c:v>
                </c:pt>
                <c:pt idx="36">
                  <c:v>3.7709603159384208E-2</c:v>
                </c:pt>
                <c:pt idx="37">
                  <c:v>4.8687237779118153E-2</c:v>
                </c:pt>
                <c:pt idx="38">
                  <c:v>6.1300576533410922E-2</c:v>
                </c:pt>
                <c:pt idx="39">
                  <c:v>5.6827527511385451E-2</c:v>
                </c:pt>
                <c:pt idx="40">
                  <c:v>2.013110966963743E-2</c:v>
                </c:pt>
                <c:pt idx="41">
                  <c:v>1.8108637816062818E-2</c:v>
                </c:pt>
                <c:pt idx="42">
                  <c:v>2.145713792906747E-2</c:v>
                </c:pt>
                <c:pt idx="43">
                  <c:v>4.3710797450741828E-2</c:v>
                </c:pt>
                <c:pt idx="44">
                  <c:v>3.4266137264025408E-2</c:v>
                </c:pt>
                <c:pt idx="45">
                  <c:v>3.4180586177599913E-2</c:v>
                </c:pt>
                <c:pt idx="46">
                  <c:v>3.935218234187067E-2</c:v>
                </c:pt>
                <c:pt idx="47">
                  <c:v>4.8687944214018022E-2</c:v>
                </c:pt>
                <c:pt idx="48">
                  <c:v>3.5577632646773737E-2</c:v>
                </c:pt>
                <c:pt idx="49">
                  <c:v>3.7679533792612623E-2</c:v>
                </c:pt>
                <c:pt idx="50">
                  <c:v>4.3074175387106353E-2</c:v>
                </c:pt>
                <c:pt idx="51">
                  <c:v>3.8517502127976062E-2</c:v>
                </c:pt>
                <c:pt idx="52">
                  <c:v>3.7183991794875963E-2</c:v>
                </c:pt>
                <c:pt idx="53">
                  <c:v>3.1019155056304908E-2</c:v>
                </c:pt>
                <c:pt idx="54">
                  <c:v>1.501512025604149E-2</c:v>
                </c:pt>
                <c:pt idx="55">
                  <c:v>6.9685394112025626E-3</c:v>
                </c:pt>
                <c:pt idx="56">
                  <c:v>-1.013176122844065E-3</c:v>
                </c:pt>
                <c:pt idx="57">
                  <c:v>3.6389591334083291E-4</c:v>
                </c:pt>
                <c:pt idx="58">
                  <c:v>-6.7773174388282304E-3</c:v>
                </c:pt>
                <c:pt idx="59">
                  <c:v>-2.5132653896896829E-2</c:v>
                </c:pt>
                <c:pt idx="60">
                  <c:v>-2.3593280191550901E-2</c:v>
                </c:pt>
                <c:pt idx="61">
                  <c:v>-2.449568084913134E-2</c:v>
                </c:pt>
                <c:pt idx="62">
                  <c:v>-2.6585456261020161E-2</c:v>
                </c:pt>
                <c:pt idx="63">
                  <c:v>-1.87700914363471E-2</c:v>
                </c:pt>
                <c:pt idx="64">
                  <c:v>-7.8868670665289391E-3</c:v>
                </c:pt>
                <c:pt idx="65">
                  <c:v>0</c:v>
                </c:pt>
                <c:pt idx="66">
                  <c:v>7.1289737889267254E-3</c:v>
                </c:pt>
                <c:pt idx="67">
                  <c:v>2.241471296477509E-2</c:v>
                </c:pt>
                <c:pt idx="68">
                  <c:v>2.5291564482055651E-2</c:v>
                </c:pt>
                <c:pt idx="69">
                  <c:v>3.235412565825873E-2</c:v>
                </c:pt>
                <c:pt idx="70">
                  <c:v>4.2168450179683493E-2</c:v>
                </c:pt>
                <c:pt idx="71">
                  <c:v>4.1274054740124168E-2</c:v>
                </c:pt>
                <c:pt idx="72">
                  <c:v>5.9044548783140562E-2</c:v>
                </c:pt>
                <c:pt idx="73">
                  <c:v>5.9222468337496718E-2</c:v>
                </c:pt>
                <c:pt idx="74">
                  <c:v>6.7064208236609454E-2</c:v>
                </c:pt>
                <c:pt idx="75">
                  <c:v>7.4223537861071609E-2</c:v>
                </c:pt>
                <c:pt idx="76">
                  <c:v>8.1741870011516116E-2</c:v>
                </c:pt>
                <c:pt idx="77">
                  <c:v>8.7888061763557734E-2</c:v>
                </c:pt>
                <c:pt idx="78">
                  <c:v>8.8483177377348773E-2</c:v>
                </c:pt>
                <c:pt idx="79">
                  <c:v>0.1087737003108806</c:v>
                </c:pt>
                <c:pt idx="80">
                  <c:v>7.7132252900289369E-2</c:v>
                </c:pt>
                <c:pt idx="81">
                  <c:v>6.1669566388463673E-2</c:v>
                </c:pt>
                <c:pt idx="82">
                  <c:v>4.668545512159674E-2</c:v>
                </c:pt>
                <c:pt idx="83">
                  <c:v>3.6272836149402798E-2</c:v>
                </c:pt>
                <c:pt idx="84">
                  <c:v>1.4951254989295089E-2</c:v>
                </c:pt>
                <c:pt idx="85">
                  <c:v>3.0402166889037258E-3</c:v>
                </c:pt>
                <c:pt idx="86">
                  <c:v>-7.3897983144887904E-3</c:v>
                </c:pt>
                <c:pt idx="87">
                  <c:v>-3.7908762141606732E-2</c:v>
                </c:pt>
                <c:pt idx="88">
                  <c:v>-2.9754434479345841E-2</c:v>
                </c:pt>
                <c:pt idx="89">
                  <c:v>-2.8539801512563041E-2</c:v>
                </c:pt>
                <c:pt idx="90">
                  <c:v>-2.2740697126570789E-2</c:v>
                </c:pt>
                <c:pt idx="91">
                  <c:v>-2.440716246961034E-2</c:v>
                </c:pt>
                <c:pt idx="92">
                  <c:v>-1.321306748856356E-2</c:v>
                </c:pt>
                <c:pt idx="93">
                  <c:v>-1.2506566354671461E-2</c:v>
                </c:pt>
                <c:pt idx="94">
                  <c:v>-1.1775645415982911E-2</c:v>
                </c:pt>
                <c:pt idx="95">
                  <c:v>-1.254016275988535E-2</c:v>
                </c:pt>
                <c:pt idx="96">
                  <c:v>-1.6016601732442539E-2</c:v>
                </c:pt>
                <c:pt idx="97">
                  <c:v>-1.487956614675549E-2</c:v>
                </c:pt>
                <c:pt idx="98">
                  <c:v>-1.9760165395273491E-2</c:v>
                </c:pt>
                <c:pt idx="99">
                  <c:v>-1.8594545393528349E-2</c:v>
                </c:pt>
                <c:pt idx="100">
                  <c:v>-2.133879243249065E-2</c:v>
                </c:pt>
                <c:pt idx="101">
                  <c:v>-1.8822953594202729E-2</c:v>
                </c:pt>
                <c:pt idx="102">
                  <c:v>-1.8608933097177129E-2</c:v>
                </c:pt>
                <c:pt idx="103">
                  <c:v>-4.9836460782810427E-3</c:v>
                </c:pt>
                <c:pt idx="104">
                  <c:v>-1.3485221138908579E-3</c:v>
                </c:pt>
                <c:pt idx="105">
                  <c:v>-4.9609886289564203E-3</c:v>
                </c:pt>
                <c:pt idx="106">
                  <c:v>-2.9843150488904442E-3</c:v>
                </c:pt>
                <c:pt idx="107">
                  <c:v>4.974775871963869E-3</c:v>
                </c:pt>
                <c:pt idx="108">
                  <c:v>-3.92348896848201E-3</c:v>
                </c:pt>
                <c:pt idx="109">
                  <c:v>2.240733072935955E-4</c:v>
                </c:pt>
                <c:pt idx="110">
                  <c:v>8.171789461541519E-3</c:v>
                </c:pt>
                <c:pt idx="111">
                  <c:v>2.8143859040402229E-3</c:v>
                </c:pt>
                <c:pt idx="112">
                  <c:v>5.8178198477654569E-3</c:v>
                </c:pt>
                <c:pt idx="113">
                  <c:v>9.8565891050107733E-3</c:v>
                </c:pt>
                <c:pt idx="114">
                  <c:v>8.8015951634678354E-3</c:v>
                </c:pt>
                <c:pt idx="115">
                  <c:v>1.0686417599267851E-2</c:v>
                </c:pt>
                <c:pt idx="116">
                  <c:v>5.9968832931915983E-3</c:v>
                </c:pt>
                <c:pt idx="117">
                  <c:v>-8.9854750348201745E-4</c:v>
                </c:pt>
                <c:pt idx="118">
                  <c:v>-7.479190505034209E-3</c:v>
                </c:pt>
                <c:pt idx="119">
                  <c:v>-7.037204406005435E-3</c:v>
                </c:pt>
                <c:pt idx="120">
                  <c:v>-9.0564129421361952E-3</c:v>
                </c:pt>
                <c:pt idx="121">
                  <c:v>-7.8694394806138046E-3</c:v>
                </c:pt>
                <c:pt idx="122">
                  <c:v>-6.2070098874513297E-3</c:v>
                </c:pt>
                <c:pt idx="123">
                  <c:v>-1.5416052197136369E-2</c:v>
                </c:pt>
                <c:pt idx="124">
                  <c:v>1.53533822668072E-2</c:v>
                </c:pt>
                <c:pt idx="125">
                  <c:v>1.489832424565142E-2</c:v>
                </c:pt>
                <c:pt idx="126">
                  <c:v>1.595889341484771E-2</c:v>
                </c:pt>
                <c:pt idx="127">
                  <c:v>1.231643218723912E-2</c:v>
                </c:pt>
                <c:pt idx="128">
                  <c:v>1.0198524334584919E-2</c:v>
                </c:pt>
                <c:pt idx="129">
                  <c:v>1.4632528667264369E-2</c:v>
                </c:pt>
                <c:pt idx="130">
                  <c:v>1.4927245892946641E-2</c:v>
                </c:pt>
                <c:pt idx="131">
                  <c:v>2.1511365418965839E-2</c:v>
                </c:pt>
                <c:pt idx="132">
                  <c:v>-3.8984824577821091E-3</c:v>
                </c:pt>
                <c:pt idx="133">
                  <c:v>-1.7327715851682871E-2</c:v>
                </c:pt>
                <c:pt idx="134">
                  <c:v>-2.176629719456985E-2</c:v>
                </c:pt>
                <c:pt idx="135">
                  <c:v>-2.4129818503079579E-2</c:v>
                </c:pt>
                <c:pt idx="136">
                  <c:v>-3.4258389931170773E-2</c:v>
                </c:pt>
                <c:pt idx="137">
                  <c:v>-4.0583478130206629E-2</c:v>
                </c:pt>
                <c:pt idx="138">
                  <c:v>-4.8560025280553129E-2</c:v>
                </c:pt>
                <c:pt idx="139">
                  <c:v>-7.1929758561275745E-2</c:v>
                </c:pt>
                <c:pt idx="140">
                  <c:v>-6.5121757008156367E-2</c:v>
                </c:pt>
                <c:pt idx="141">
                  <c:v>-5.4615800836858568E-2</c:v>
                </c:pt>
                <c:pt idx="142">
                  <c:v>-5.2462678089850057E-2</c:v>
                </c:pt>
                <c:pt idx="143">
                  <c:v>-4.9895556660261083E-2</c:v>
                </c:pt>
              </c:numCache>
            </c:numRef>
          </c:val>
          <c:extLst>
            <c:ext xmlns:c16="http://schemas.microsoft.com/office/drawing/2014/chart" uri="{C3380CC4-5D6E-409C-BE32-E72D297353CC}">
              <c16:uniqueId val="{00000005-1003-4684-9149-21969FE9FE4C}"/>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6"/>
          <c:order val="6"/>
          <c:tx>
            <c:strRef>
              <c:f>'F2.'!$H$8</c:f>
              <c:strCache>
                <c:ptCount val="1"/>
                <c:pt idx="0">
                  <c:v>d-SRI</c:v>
                </c:pt>
              </c:strCache>
            </c:strRef>
          </c:tx>
          <c:spPr>
            <a:ln w="38100" cap="sq">
              <a:solidFill>
                <a:srgbClr val="000000"/>
              </a:solidFill>
              <a:prstDash val="solid"/>
              <a:round/>
            </a:ln>
            <a:effectLst/>
          </c:spPr>
          <c:marker>
            <c:symbol val="none"/>
          </c:marker>
          <c:cat>
            <c:numRef>
              <c:f>'F2.'!$A$9:$A$152</c:f>
              <c:numCache>
                <c:formatCode>m/d/yyyy</c:formatCode>
                <c:ptCount val="144"/>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numCache>
            </c:numRef>
          </c:cat>
          <c:val>
            <c:numRef>
              <c:f>'F2.'!$H$9:$H$152</c:f>
              <c:numCache>
                <c:formatCode>_(* #,##0.00_);_(* \(#,##0.00\);_(* "-"??_);_(@_)</c:formatCode>
                <c:ptCount val="144"/>
                <c:pt idx="0">
                  <c:v>1.32426558599037</c:v>
                </c:pt>
                <c:pt idx="1">
                  <c:v>1.3628493279589411</c:v>
                </c:pt>
                <c:pt idx="2">
                  <c:v>1.436350092599991</c:v>
                </c:pt>
                <c:pt idx="3">
                  <c:v>1.4825648369173841</c:v>
                </c:pt>
                <c:pt idx="4">
                  <c:v>1.333766914914813</c:v>
                </c:pt>
                <c:pt idx="5">
                  <c:v>1.229903612577649</c:v>
                </c:pt>
                <c:pt idx="6">
                  <c:v>0.95043270661511592</c:v>
                </c:pt>
                <c:pt idx="7">
                  <c:v>0.94958919557406674</c:v>
                </c:pt>
                <c:pt idx="8">
                  <c:v>0.67636691145005789</c:v>
                </c:pt>
                <c:pt idx="9">
                  <c:v>0.43429655892948621</c:v>
                </c:pt>
                <c:pt idx="10">
                  <c:v>0.17979667426168339</c:v>
                </c:pt>
                <c:pt idx="11">
                  <c:v>-5.3783228532464873E-2</c:v>
                </c:pt>
                <c:pt idx="12">
                  <c:v>-0.14692971721825179</c:v>
                </c:pt>
                <c:pt idx="13">
                  <c:v>-0.18835027669806759</c:v>
                </c:pt>
                <c:pt idx="14">
                  <c:v>-0.35831180943141439</c:v>
                </c:pt>
                <c:pt idx="15">
                  <c:v>-0.34225986002646958</c:v>
                </c:pt>
                <c:pt idx="16">
                  <c:v>-0.15774335384093791</c:v>
                </c:pt>
                <c:pt idx="17">
                  <c:v>-0.17228184120580189</c:v>
                </c:pt>
                <c:pt idx="18">
                  <c:v>-9.9770381380825529E-2</c:v>
                </c:pt>
                <c:pt idx="19">
                  <c:v>-7.0913132402883799E-2</c:v>
                </c:pt>
                <c:pt idx="20">
                  <c:v>-0.34258349802494747</c:v>
                </c:pt>
                <c:pt idx="21">
                  <c:v>-0.50653563037780402</c:v>
                </c:pt>
                <c:pt idx="22">
                  <c:v>-0.60984568122909377</c:v>
                </c:pt>
                <c:pt idx="23">
                  <c:v>-0.76563365617483026</c:v>
                </c:pt>
                <c:pt idx="24">
                  <c:v>-0.98778453501423591</c:v>
                </c:pt>
                <c:pt idx="25">
                  <c:v>-1.003611699381306</c:v>
                </c:pt>
                <c:pt idx="26">
                  <c:v>-0.77164032020587214</c:v>
                </c:pt>
                <c:pt idx="27">
                  <c:v>-0.9943962338784037</c:v>
                </c:pt>
                <c:pt idx="28">
                  <c:v>-0.94543992811935862</c:v>
                </c:pt>
                <c:pt idx="29">
                  <c:v>-0.86768666134523553</c:v>
                </c:pt>
                <c:pt idx="30">
                  <c:v>-0.79871984545853292</c:v>
                </c:pt>
                <c:pt idx="31">
                  <c:v>-0.65583108184679262</c:v>
                </c:pt>
                <c:pt idx="32">
                  <c:v>-0.202102306482041</c:v>
                </c:pt>
                <c:pt idx="33">
                  <c:v>-4.368525549636177E-2</c:v>
                </c:pt>
                <c:pt idx="34">
                  <c:v>0.17484882979675531</c:v>
                </c:pt>
                <c:pt idx="35">
                  <c:v>0.19460340143615701</c:v>
                </c:pt>
                <c:pt idx="36">
                  <c:v>0.50044855420263612</c:v>
                </c:pt>
                <c:pt idx="37">
                  <c:v>0.48643285280087872</c:v>
                </c:pt>
                <c:pt idx="38">
                  <c:v>0.33636580172398578</c:v>
                </c:pt>
                <c:pt idx="39">
                  <c:v>0.43458254492769283</c:v>
                </c:pt>
                <c:pt idx="40">
                  <c:v>0.27194948833056171</c:v>
                </c:pt>
                <c:pt idx="41">
                  <c:v>0.38403971223137889</c:v>
                </c:pt>
                <c:pt idx="42">
                  <c:v>0.34722531283151842</c:v>
                </c:pt>
                <c:pt idx="43">
                  <c:v>0.51982611961468717</c:v>
                </c:pt>
                <c:pt idx="44">
                  <c:v>0.49815117006127407</c:v>
                </c:pt>
                <c:pt idx="45">
                  <c:v>0.39952075177396312</c:v>
                </c:pt>
                <c:pt idx="46">
                  <c:v>0.30907715803636032</c:v>
                </c:pt>
                <c:pt idx="47">
                  <c:v>0.33258934825473568</c:v>
                </c:pt>
                <c:pt idx="48">
                  <c:v>6.1271788687910403E-2</c:v>
                </c:pt>
                <c:pt idx="49">
                  <c:v>8.7117172054218261E-2</c:v>
                </c:pt>
                <c:pt idx="50">
                  <c:v>0.16970887690221109</c:v>
                </c:pt>
                <c:pt idx="51">
                  <c:v>0.19469702132284369</c:v>
                </c:pt>
                <c:pt idx="52">
                  <c:v>0.16502648451657581</c:v>
                </c:pt>
                <c:pt idx="53">
                  <c:v>2.3783872246840771E-2</c:v>
                </c:pt>
                <c:pt idx="54">
                  <c:v>-0.1120311172591483</c:v>
                </c:pt>
                <c:pt idx="55">
                  <c:v>-0.19019445352905051</c:v>
                </c:pt>
                <c:pt idx="56">
                  <c:v>-0.29547688267180311</c:v>
                </c:pt>
                <c:pt idx="57">
                  <c:v>-0.35616602847457279</c:v>
                </c:pt>
                <c:pt idx="58">
                  <c:v>-0.49062674246935811</c:v>
                </c:pt>
                <c:pt idx="59">
                  <c:v>-0.55458810713244722</c:v>
                </c:pt>
                <c:pt idx="60">
                  <c:v>-0.49179400047028288</c:v>
                </c:pt>
                <c:pt idx="61">
                  <c:v>-0.43621089901339288</c:v>
                </c:pt>
                <c:pt idx="62">
                  <c:v>-0.38626172149272991</c:v>
                </c:pt>
                <c:pt idx="63">
                  <c:v>-0.34424582533198711</c:v>
                </c:pt>
                <c:pt idx="64">
                  <c:v>-0.23450371287549171</c:v>
                </c:pt>
                <c:pt idx="65">
                  <c:v>-7.8982587564491613E-2</c:v>
                </c:pt>
                <c:pt idx="66">
                  <c:v>0.2493973860463774</c:v>
                </c:pt>
                <c:pt idx="67">
                  <c:v>0.34151556320975218</c:v>
                </c:pt>
                <c:pt idx="68">
                  <c:v>0.50204580088006701</c:v>
                </c:pt>
                <c:pt idx="69">
                  <c:v>0.36460333931731592</c:v>
                </c:pt>
                <c:pt idx="70">
                  <c:v>0.46409139113549192</c:v>
                </c:pt>
                <c:pt idx="71">
                  <c:v>0.37056118922674508</c:v>
                </c:pt>
                <c:pt idx="72">
                  <c:v>0.34809775186885439</c:v>
                </c:pt>
                <c:pt idx="73">
                  <c:v>0.33667905400213971</c:v>
                </c:pt>
                <c:pt idx="74">
                  <c:v>0.44735004971409198</c:v>
                </c:pt>
                <c:pt idx="75">
                  <c:v>0.29818317910146391</c:v>
                </c:pt>
                <c:pt idx="76">
                  <c:v>0.24540734720858151</c:v>
                </c:pt>
                <c:pt idx="77">
                  <c:v>0.18557317138171531</c:v>
                </c:pt>
                <c:pt idx="78">
                  <c:v>0.14249604421448939</c:v>
                </c:pt>
                <c:pt idx="79">
                  <c:v>0.2155932336217585</c:v>
                </c:pt>
                <c:pt idx="80">
                  <c:v>0.26934425674054718</c:v>
                </c:pt>
                <c:pt idx="81">
                  <c:v>0.35017723542046553</c:v>
                </c:pt>
                <c:pt idx="82">
                  <c:v>0.37331954714622939</c:v>
                </c:pt>
                <c:pt idx="83">
                  <c:v>0.37595011199565459</c:v>
                </c:pt>
                <c:pt idx="84">
                  <c:v>0.15654846807965991</c:v>
                </c:pt>
                <c:pt idx="85">
                  <c:v>-6.6764093123755308E-2</c:v>
                </c:pt>
                <c:pt idx="86">
                  <c:v>-0.2649676970774088</c:v>
                </c:pt>
                <c:pt idx="87">
                  <c:v>-0.46500050341827093</c:v>
                </c:pt>
                <c:pt idx="88">
                  <c:v>-0.52147702662977125</c:v>
                </c:pt>
                <c:pt idx="89">
                  <c:v>-0.52347613666765136</c:v>
                </c:pt>
                <c:pt idx="90">
                  <c:v>-0.64725586323393047</c:v>
                </c:pt>
                <c:pt idx="91">
                  <c:v>-0.4237008405159865</c:v>
                </c:pt>
                <c:pt idx="92">
                  <c:v>-0.24694722691130991</c:v>
                </c:pt>
                <c:pt idx="93">
                  <c:v>-0.29481031759636273</c:v>
                </c:pt>
                <c:pt idx="94">
                  <c:v>-0.25607219447100821</c:v>
                </c:pt>
                <c:pt idx="95">
                  <c:v>-0.23019363191096731</c:v>
                </c:pt>
                <c:pt idx="96">
                  <c:v>-0.17608806805659091</c:v>
                </c:pt>
                <c:pt idx="97">
                  <c:v>-7.3839533132649626E-2</c:v>
                </c:pt>
                <c:pt idx="98">
                  <c:v>-9.2537475048626985E-2</c:v>
                </c:pt>
                <c:pt idx="99">
                  <c:v>-0.15650291200346619</c:v>
                </c:pt>
                <c:pt idx="100">
                  <c:v>-9.1700684001290847E-2</c:v>
                </c:pt>
                <c:pt idx="101">
                  <c:v>-2.428555396319856E-2</c:v>
                </c:pt>
                <c:pt idx="102">
                  <c:v>0.1004401401256256</c:v>
                </c:pt>
                <c:pt idx="103">
                  <c:v>0.16332930337999091</c:v>
                </c:pt>
                <c:pt idx="104">
                  <c:v>0.2328453147248192</c:v>
                </c:pt>
                <c:pt idx="105">
                  <c:v>0.1787682795703753</c:v>
                </c:pt>
                <c:pt idx="106">
                  <c:v>0.1831274226573148</c:v>
                </c:pt>
                <c:pt idx="107">
                  <c:v>0.30038655927910662</c:v>
                </c:pt>
                <c:pt idx="108">
                  <c:v>0.2318499528282163</c:v>
                </c:pt>
                <c:pt idx="109">
                  <c:v>0.19791231761605441</c:v>
                </c:pt>
                <c:pt idx="110">
                  <c:v>0.31861265973189251</c:v>
                </c:pt>
                <c:pt idx="111">
                  <c:v>0.30356955792269941</c:v>
                </c:pt>
                <c:pt idx="112">
                  <c:v>0.34773639100702047</c:v>
                </c:pt>
                <c:pt idx="113">
                  <c:v>0.29550304942949113</c:v>
                </c:pt>
                <c:pt idx="114">
                  <c:v>0.36377359669440751</c:v>
                </c:pt>
                <c:pt idx="115">
                  <c:v>0.25365358154768058</c:v>
                </c:pt>
                <c:pt idx="116">
                  <c:v>0.10894157375496109</c:v>
                </c:pt>
                <c:pt idx="117">
                  <c:v>0.15948099627643261</c:v>
                </c:pt>
                <c:pt idx="118">
                  <c:v>0.10603016180550889</c:v>
                </c:pt>
                <c:pt idx="119">
                  <c:v>-3.3380144774819979E-2</c:v>
                </c:pt>
                <c:pt idx="120">
                  <c:v>-6.9479139198685119E-2</c:v>
                </c:pt>
                <c:pt idx="121">
                  <c:v>-0.1489893086195942</c:v>
                </c:pt>
                <c:pt idx="122">
                  <c:v>-0.2852289094708878</c:v>
                </c:pt>
                <c:pt idx="123">
                  <c:v>-0.3306849650466025</c:v>
                </c:pt>
                <c:pt idx="124">
                  <c:v>-0.38628149826864239</c:v>
                </c:pt>
                <c:pt idx="125">
                  <c:v>-4.4395526081630207E-2</c:v>
                </c:pt>
                <c:pt idx="126">
                  <c:v>-7.8157391996124925E-2</c:v>
                </c:pt>
                <c:pt idx="127">
                  <c:v>5.5949606636386887E-3</c:v>
                </c:pt>
                <c:pt idx="128">
                  <c:v>0.1074145265577624</c:v>
                </c:pt>
                <c:pt idx="129">
                  <c:v>4.9844766588707519E-2</c:v>
                </c:pt>
                <c:pt idx="130">
                  <c:v>-1.128164965104481E-2</c:v>
                </c:pt>
                <c:pt idx="131">
                  <c:v>0.117276264263069</c:v>
                </c:pt>
                <c:pt idx="132">
                  <c:v>-4.2430084284003258E-2</c:v>
                </c:pt>
                <c:pt idx="133">
                  <c:v>-0.38409100000830959</c:v>
                </c:pt>
                <c:pt idx="134">
                  <c:v>-0.43681009934292953</c:v>
                </c:pt>
                <c:pt idx="135">
                  <c:v>-0.50852393685820618</c:v>
                </c:pt>
                <c:pt idx="136">
                  <c:v>-0.51539120138341898</c:v>
                </c:pt>
                <c:pt idx="137">
                  <c:v>-0.61958530306059667</c:v>
                </c:pt>
                <c:pt idx="138">
                  <c:v>-0.78614716153703046</c:v>
                </c:pt>
                <c:pt idx="139">
                  <c:v>-0.85947238943635129</c:v>
                </c:pt>
                <c:pt idx="140">
                  <c:v>-0.98805105800966986</c:v>
                </c:pt>
                <c:pt idx="141">
                  <c:v>-1.097266011526919</c:v>
                </c:pt>
                <c:pt idx="142">
                  <c:v>-1.0818419478901109</c:v>
                </c:pt>
                <c:pt idx="143">
                  <c:v>-1.19515428698949</c:v>
                </c:pt>
              </c:numCache>
            </c:numRef>
          </c:val>
          <c:smooth val="0"/>
          <c:extLst>
            <c:ext xmlns:c16="http://schemas.microsoft.com/office/drawing/2014/chart" uri="{C3380CC4-5D6E-409C-BE32-E72D297353CC}">
              <c16:uniqueId val="{00000006-1003-4684-9149-21969FE9FE4C}"/>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_-* #,##0.0_-;\-* #,##0.0_-;_-* &quot;-&quot;?_-;_-@_-"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a:solidFill>
            <a:srgbClr val="A4A4A4"/>
          </a:solidFill>
        </a:ln>
        <a:effectLst/>
      </c:spPr>
    </c:plotArea>
    <c:legend>
      <c:legendPos val="b"/>
      <c:layout>
        <c:manualLayout>
          <c:xMode val="edge"/>
          <c:yMode val="edge"/>
          <c:x val="6.1669521222327592E-2"/>
          <c:y val="0.85519193391642367"/>
          <c:w val="0.9201646064956891"/>
          <c:h val="0.1110742240503974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29887</xdr:colOff>
      <xdr:row>28</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386E8E7-7678-4D57-9850-6D82361139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318825</xdr:colOff>
      <xdr:row>32</xdr:row>
      <xdr:rowOff>12914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19F1566E-FB85-42B1-BDE5-43381B644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5275</xdr:colOff>
      <xdr:row>5</xdr:row>
      <xdr:rowOff>44450</xdr:rowOff>
    </xdr:from>
    <xdr:to>
      <xdr:col>18</xdr:col>
      <xdr:colOff>423600</xdr:colOff>
      <xdr:row>37</xdr:row>
      <xdr:rowOff>8498</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268F7517-B51A-6243-9C38-6927D3F778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442089</xdr:colOff>
      <xdr:row>33</xdr:row>
      <xdr:rowOff>5136</xdr:rowOff>
    </xdr:to>
    <xdr:graphicFrame macro="">
      <xdr:nvGraphicFramePr>
        <xdr:cNvPr id="4" name="\Templates\Word och Powerpoint_F_Linje.crtx" descr="\Templates\Word och Powerpoint_F_Linje.crtx">
          <a:extLst>
            <a:ext uri="{FF2B5EF4-FFF2-40B4-BE49-F238E27FC236}">
              <a16:creationId xmlns:a16="http://schemas.microsoft.com/office/drawing/2014/main" id="{67796C00-C7A2-43A3-A1B8-8A1A60A18C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0800</xdr:colOff>
      <xdr:row>32</xdr:row>
      <xdr:rowOff>74400</xdr:rowOff>
    </xdr:to>
    <xdr:graphicFrame macro="">
      <xdr:nvGraphicFramePr>
        <xdr:cNvPr id="2" name="Diagram 1">
          <a:extLst>
            <a:ext uri="{FF2B5EF4-FFF2-40B4-BE49-F238E27FC236}">
              <a16:creationId xmlns:a16="http://schemas.microsoft.com/office/drawing/2014/main" id="{8143349E-BD5D-4156-A21C-B75044492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10243</cdr:x>
      <cdr:y>0.03443</cdr:y>
    </cdr:from>
    <cdr:to>
      <cdr:x>0.96865</cdr:x>
      <cdr:y>0.84993</cdr:y>
    </cdr:to>
    <cdr:cxnSp macro="">
      <cdr:nvCxnSpPr>
        <cdr:cNvPr id="3" name="Rak koppling 2">
          <a:extLst xmlns:a="http://schemas.openxmlformats.org/drawingml/2006/main">
            <a:ext uri="{FF2B5EF4-FFF2-40B4-BE49-F238E27FC236}">
              <a16:creationId xmlns:a16="http://schemas.microsoft.com/office/drawing/2014/main" id="{E0260270-1614-5CEE-B1A3-CA611B9602D7}"/>
            </a:ext>
          </a:extLst>
        </cdr:cNvPr>
        <cdr:cNvCxnSpPr/>
      </cdr:nvCxnSpPr>
      <cdr:spPr>
        <a:xfrm xmlns:a="http://schemas.openxmlformats.org/drawingml/2006/main" flipV="1">
          <a:off x="1000125" y="180975"/>
          <a:ext cx="8458200" cy="4286250"/>
        </a:xfrm>
        <a:prstGeom xmlns:a="http://schemas.openxmlformats.org/drawingml/2006/main" prst="line">
          <a:avLst/>
        </a:prstGeom>
        <a:ln xmlns:a="http://schemas.openxmlformats.org/drawingml/2006/main" w="25400">
          <a:solidFill>
            <a:srgbClr val="FFC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7CEABFFA-8C2B-4902-8CB5-3A8EBF0EA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98714</xdr:colOff>
      <xdr:row>3</xdr:row>
      <xdr:rowOff>13608</xdr:rowOff>
    </xdr:from>
    <xdr:to>
      <xdr:col>16</xdr:col>
      <xdr:colOff>454896</xdr:colOff>
      <xdr:row>30</xdr:row>
      <xdr:rowOff>117356</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291D9A2-68F6-4D21-8170-3A4774233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428624</xdr:colOff>
      <xdr:row>1</xdr:row>
      <xdr:rowOff>23812</xdr:rowOff>
    </xdr:from>
    <xdr:to>
      <xdr:col>16</xdr:col>
      <xdr:colOff>605545</xdr:colOff>
      <xdr:row>27</xdr:row>
      <xdr:rowOff>26407</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2B0CB360-B1B5-4479-BD6A-A53E767111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AB7F6C0D-8F71-49E6-827C-ADD22AEE0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1</xdr:row>
      <xdr:rowOff>0</xdr:rowOff>
    </xdr:from>
    <xdr:to>
      <xdr:col>18</xdr:col>
      <xdr:colOff>301625</xdr:colOff>
      <xdr:row>39</xdr:row>
      <xdr:rowOff>123825</xdr:rowOff>
    </xdr:to>
    <xdr:graphicFrame macro="">
      <xdr:nvGraphicFramePr>
        <xdr:cNvPr id="2" name="\Templates\Word och Powerpoint_F_Yta.crtx" descr="\Templates\Word och Powerpoint_F_Yta.crtx">
          <a:extLst>
            <a:ext uri="{FF2B5EF4-FFF2-40B4-BE49-F238E27FC236}">
              <a16:creationId xmlns:a16="http://schemas.microsoft.com/office/drawing/2014/main" id="{31723553-F4BC-4675-B83C-C389809C8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26</xdr:row>
      <xdr:rowOff>118534</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AB842829-0ABF-489D-AD16-81C17FC899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8</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A88B28F6-8722-41B4-A297-70E105475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2125</xdr:colOff>
      <xdr:row>32</xdr:row>
      <xdr:rowOff>12648</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48863957-D914-471A-A15D-A351F6E80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63500</xdr:rowOff>
    </xdr:from>
    <xdr:to>
      <xdr:col>16</xdr:col>
      <xdr:colOff>587642</xdr:colOff>
      <xdr:row>30</xdr:row>
      <xdr:rowOff>1672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3ADC383-7903-4FF1-8BF4-68D440FB76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0FD5493-507A-46C2-A5FB-E5109EF02C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2EF64FB7-8978-4953-B322-4871147DBD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211B4C73-F3D6-447F-A003-054D71136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366450</xdr:colOff>
      <xdr:row>33</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A7F21FFB-5F2F-41B1-B942-51820D1887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428625</xdr:colOff>
      <xdr:row>1</xdr:row>
      <xdr:rowOff>9525</xdr:rowOff>
    </xdr:from>
    <xdr:to>
      <xdr:col>16</xdr:col>
      <xdr:colOff>328350</xdr:colOff>
      <xdr:row>33</xdr:row>
      <xdr:rowOff>75173</xdr:rowOff>
    </xdr:to>
    <xdr:graphicFrame macro="">
      <xdr:nvGraphicFramePr>
        <xdr:cNvPr id="5" name="\Templates\Word och Powerpoint_F_Linje.crtx" descr="\Templates\Word och Powerpoint_F_Linje.crtx">
          <a:extLst>
            <a:ext uri="{FF2B5EF4-FFF2-40B4-BE49-F238E27FC236}">
              <a16:creationId xmlns:a16="http://schemas.microsoft.com/office/drawing/2014/main" id="{BFFA8342-D16B-4794-AFB2-5A0E3038F8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1.%20Marknadslikviditetsindikator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Marknadslikviditetsindikator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dimension ref="A1:F348"/>
  <sheetViews>
    <sheetView tabSelected="1" zoomScaleNormal="100" workbookViewId="0">
      <selection activeCell="P42" sqref="P42"/>
    </sheetView>
  </sheetViews>
  <sheetFormatPr defaultRowHeight="14.5" x14ac:dyDescent="0.35"/>
  <cols>
    <col min="1" max="1" width="14.453125" customWidth="1"/>
    <col min="2" max="2" width="42.7265625" customWidth="1"/>
    <col min="4" max="4" width="11.453125" bestFit="1" customWidth="1"/>
    <col min="6" max="6" width="10.26953125" bestFit="1" customWidth="1"/>
  </cols>
  <sheetData>
    <row r="1" spans="1:4" x14ac:dyDescent="0.35">
      <c r="A1" s="1" t="s">
        <v>0</v>
      </c>
      <c r="B1" t="s">
        <v>120</v>
      </c>
    </row>
    <row r="2" spans="1:4" x14ac:dyDescent="0.35">
      <c r="A2" s="1" t="s">
        <v>1</v>
      </c>
      <c r="B2" t="s">
        <v>46</v>
      </c>
    </row>
    <row r="3" spans="1:4" x14ac:dyDescent="0.35">
      <c r="A3" s="1" t="s">
        <v>3</v>
      </c>
      <c r="B3" t="s">
        <v>118</v>
      </c>
    </row>
    <row r="4" spans="1:4" x14ac:dyDescent="0.35">
      <c r="A4" s="1" t="s">
        <v>2</v>
      </c>
      <c r="B4" t="s">
        <v>119</v>
      </c>
    </row>
    <row r="8" spans="1:4" x14ac:dyDescent="0.35">
      <c r="A8" s="52" t="s">
        <v>20</v>
      </c>
      <c r="B8" s="53" t="s">
        <v>47</v>
      </c>
    </row>
    <row r="9" spans="1:4" x14ac:dyDescent="0.35">
      <c r="A9" s="2">
        <v>35461</v>
      </c>
      <c r="B9" s="28">
        <v>26.79430816055774</v>
      </c>
    </row>
    <row r="10" spans="1:4" x14ac:dyDescent="0.35">
      <c r="A10" s="2">
        <v>35489</v>
      </c>
      <c r="B10" s="28">
        <v>35.159290372795837</v>
      </c>
    </row>
    <row r="11" spans="1:4" x14ac:dyDescent="0.35">
      <c r="A11" s="2">
        <v>35520</v>
      </c>
      <c r="B11" s="28">
        <v>30.291089986701476</v>
      </c>
    </row>
    <row r="12" spans="1:4" x14ac:dyDescent="0.35">
      <c r="A12" s="2">
        <v>35550</v>
      </c>
      <c r="B12" s="28">
        <v>32.086359566212316</v>
      </c>
    </row>
    <row r="13" spans="1:4" x14ac:dyDescent="0.35">
      <c r="A13" s="2">
        <v>35581</v>
      </c>
      <c r="B13" s="28">
        <v>33.638991328615568</v>
      </c>
    </row>
    <row r="14" spans="1:4" x14ac:dyDescent="0.35">
      <c r="A14" s="2">
        <v>35611</v>
      </c>
      <c r="B14" s="28">
        <v>34.366023799753798</v>
      </c>
    </row>
    <row r="15" spans="1:4" x14ac:dyDescent="0.35">
      <c r="A15" s="2">
        <v>35642</v>
      </c>
      <c r="B15" s="28">
        <v>30.627483737059258</v>
      </c>
    </row>
    <row r="16" spans="1:4" x14ac:dyDescent="0.35">
      <c r="A16" s="2">
        <v>35673</v>
      </c>
      <c r="B16" s="28">
        <v>27.38005526249686</v>
      </c>
      <c r="D16" s="1"/>
    </row>
    <row r="17" spans="1:2" x14ac:dyDescent="0.35">
      <c r="A17" s="2">
        <v>35703</v>
      </c>
      <c r="B17" s="28">
        <v>33.760158190455527</v>
      </c>
    </row>
    <row r="18" spans="1:2" x14ac:dyDescent="0.35">
      <c r="A18" s="2">
        <v>35734</v>
      </c>
      <c r="B18" s="28">
        <v>36.763057610401248</v>
      </c>
    </row>
    <row r="19" spans="1:2" x14ac:dyDescent="0.35">
      <c r="A19" s="2">
        <v>35764</v>
      </c>
      <c r="B19" s="28">
        <v>47.080533737106087</v>
      </c>
    </row>
    <row r="20" spans="1:2" x14ac:dyDescent="0.35">
      <c r="A20" s="2">
        <v>35795</v>
      </c>
      <c r="B20" s="28">
        <v>31.967174006393435</v>
      </c>
    </row>
    <row r="21" spans="1:2" x14ac:dyDescent="0.35">
      <c r="A21" s="2">
        <v>35826</v>
      </c>
      <c r="B21" s="28">
        <v>30.686002636723192</v>
      </c>
    </row>
    <row r="22" spans="1:2" x14ac:dyDescent="0.35">
      <c r="A22" s="2">
        <v>35854</v>
      </c>
      <c r="B22" s="28">
        <v>25.529681236877266</v>
      </c>
    </row>
    <row r="23" spans="1:2" x14ac:dyDescent="0.35">
      <c r="A23" s="2">
        <v>35885</v>
      </c>
      <c r="B23" s="28">
        <v>29.842414873974839</v>
      </c>
    </row>
    <row r="24" spans="1:2" x14ac:dyDescent="0.35">
      <c r="A24" s="2">
        <v>35915</v>
      </c>
      <c r="B24" s="28">
        <v>30.766466796918863</v>
      </c>
    </row>
    <row r="25" spans="1:2" x14ac:dyDescent="0.35">
      <c r="A25" s="2">
        <v>35946</v>
      </c>
      <c r="B25" s="28">
        <v>25.658569962367427</v>
      </c>
    </row>
    <row r="26" spans="1:2" x14ac:dyDescent="0.35">
      <c r="A26" s="2">
        <v>35976</v>
      </c>
      <c r="B26" s="28">
        <v>33.537315708094681</v>
      </c>
    </row>
    <row r="27" spans="1:2" x14ac:dyDescent="0.35">
      <c r="A27" s="2">
        <v>36007</v>
      </c>
      <c r="B27" s="28">
        <v>36.331247216557671</v>
      </c>
    </row>
    <row r="28" spans="1:2" x14ac:dyDescent="0.35">
      <c r="A28" s="2">
        <v>36038</v>
      </c>
      <c r="B28" s="28">
        <v>32.31396056760174</v>
      </c>
    </row>
    <row r="29" spans="1:2" x14ac:dyDescent="0.35">
      <c r="A29" s="2">
        <v>36068</v>
      </c>
      <c r="B29" s="28">
        <v>32.450704225352112</v>
      </c>
    </row>
    <row r="30" spans="1:2" x14ac:dyDescent="0.35">
      <c r="A30" s="2">
        <v>36099</v>
      </c>
      <c r="B30" s="28">
        <v>33.76769557123685</v>
      </c>
    </row>
    <row r="31" spans="1:2" x14ac:dyDescent="0.35">
      <c r="A31" s="2">
        <v>36129</v>
      </c>
      <c r="B31" s="28">
        <v>30.204670453520873</v>
      </c>
    </row>
    <row r="32" spans="1:2" x14ac:dyDescent="0.35">
      <c r="A32" s="2">
        <v>36160</v>
      </c>
      <c r="B32" s="28">
        <v>35.700210955792009</v>
      </c>
    </row>
    <row r="33" spans="1:6" x14ac:dyDescent="0.35">
      <c r="A33" s="2">
        <v>36191</v>
      </c>
      <c r="B33" s="28">
        <v>34.190779962826127</v>
      </c>
    </row>
    <row r="34" spans="1:6" x14ac:dyDescent="0.35">
      <c r="A34" s="2">
        <v>36219</v>
      </c>
      <c r="B34" s="28">
        <v>34.410532615200481</v>
      </c>
    </row>
    <row r="35" spans="1:6" x14ac:dyDescent="0.35">
      <c r="A35" s="2">
        <v>36250</v>
      </c>
      <c r="B35" s="28">
        <v>39.113428943937421</v>
      </c>
    </row>
    <row r="36" spans="1:6" x14ac:dyDescent="0.35">
      <c r="A36" s="2">
        <v>36280</v>
      </c>
      <c r="B36" s="28">
        <v>34.927216188201356</v>
      </c>
    </row>
    <row r="37" spans="1:6" x14ac:dyDescent="0.35">
      <c r="A37" s="2">
        <v>36311</v>
      </c>
      <c r="B37" s="28">
        <v>30.320595710527492</v>
      </c>
    </row>
    <row r="38" spans="1:6" x14ac:dyDescent="0.35">
      <c r="A38" s="2">
        <v>36341</v>
      </c>
      <c r="B38" s="28">
        <v>33.0491863062406</v>
      </c>
    </row>
    <row r="39" spans="1:6" x14ac:dyDescent="0.35">
      <c r="A39" s="2">
        <v>36372</v>
      </c>
      <c r="B39" s="28">
        <v>31.695721077654515</v>
      </c>
    </row>
    <row r="40" spans="1:6" x14ac:dyDescent="0.35">
      <c r="A40" s="2">
        <v>36403</v>
      </c>
      <c r="B40" s="28">
        <v>32.253474363231035</v>
      </c>
    </row>
    <row r="41" spans="1:6" x14ac:dyDescent="0.35">
      <c r="A41" s="2">
        <v>36433</v>
      </c>
      <c r="B41" s="28">
        <v>30.385190725504856</v>
      </c>
    </row>
    <row r="42" spans="1:6" x14ac:dyDescent="0.35">
      <c r="A42" s="2">
        <v>36464</v>
      </c>
      <c r="B42" s="28">
        <v>32.639738882088942</v>
      </c>
    </row>
    <row r="43" spans="1:6" x14ac:dyDescent="0.35">
      <c r="A43" s="2">
        <v>36494</v>
      </c>
      <c r="B43" s="28">
        <v>48.941955313866885</v>
      </c>
    </row>
    <row r="44" spans="1:6" x14ac:dyDescent="0.35">
      <c r="A44" s="2">
        <v>36525</v>
      </c>
      <c r="B44" s="28">
        <v>41.583539648583034</v>
      </c>
    </row>
    <row r="45" spans="1:6" x14ac:dyDescent="0.35">
      <c r="A45" s="2">
        <v>36556</v>
      </c>
      <c r="B45" s="28">
        <v>32.117348161641338</v>
      </c>
    </row>
    <row r="46" spans="1:6" x14ac:dyDescent="0.35">
      <c r="A46" s="2">
        <v>36585</v>
      </c>
      <c r="B46" s="28">
        <v>28.175856205975226</v>
      </c>
    </row>
    <row r="47" spans="1:6" x14ac:dyDescent="0.35">
      <c r="A47" s="2">
        <v>36616</v>
      </c>
      <c r="B47" s="28">
        <v>36.838506165486507</v>
      </c>
      <c r="D47" s="5"/>
    </row>
    <row r="48" spans="1:6" x14ac:dyDescent="0.35">
      <c r="A48" s="2">
        <v>36646</v>
      </c>
      <c r="B48" s="28">
        <v>35.281040065729059</v>
      </c>
      <c r="F48" s="5"/>
    </row>
    <row r="49" spans="1:2" x14ac:dyDescent="0.35">
      <c r="A49" s="2">
        <v>36677</v>
      </c>
      <c r="B49" s="28">
        <v>49.327562939178186</v>
      </c>
    </row>
    <row r="50" spans="1:2" x14ac:dyDescent="0.35">
      <c r="A50" s="2">
        <v>36707</v>
      </c>
      <c r="B50" s="28">
        <v>27.36688135513247</v>
      </c>
    </row>
    <row r="51" spans="1:2" x14ac:dyDescent="0.35">
      <c r="A51" s="2">
        <v>36738</v>
      </c>
      <c r="B51" s="28">
        <v>31.944444444444446</v>
      </c>
    </row>
    <row r="52" spans="1:2" x14ac:dyDescent="0.35">
      <c r="A52" s="2">
        <v>36769</v>
      </c>
      <c r="B52" s="28">
        <v>29.212618039357775</v>
      </c>
    </row>
    <row r="53" spans="1:2" x14ac:dyDescent="0.35">
      <c r="A53" s="2">
        <v>36799</v>
      </c>
      <c r="B53" s="28">
        <v>33.431747134421677</v>
      </c>
    </row>
    <row r="54" spans="1:2" x14ac:dyDescent="0.35">
      <c r="A54" s="2">
        <v>36830</v>
      </c>
      <c r="B54" s="28">
        <v>25.481137743158417</v>
      </c>
    </row>
    <row r="55" spans="1:2" x14ac:dyDescent="0.35">
      <c r="A55" s="2">
        <v>36860</v>
      </c>
      <c r="B55" s="28">
        <v>26.904864399483426</v>
      </c>
    </row>
    <row r="56" spans="1:2" x14ac:dyDescent="0.35">
      <c r="A56" s="2">
        <v>36891</v>
      </c>
      <c r="B56" s="28">
        <v>29.816674043187589</v>
      </c>
    </row>
    <row r="57" spans="1:2" x14ac:dyDescent="0.35">
      <c r="A57" s="2">
        <v>36922</v>
      </c>
      <c r="B57" s="28">
        <v>25.987872326247754</v>
      </c>
    </row>
    <row r="58" spans="1:2" x14ac:dyDescent="0.35">
      <c r="A58" s="2">
        <v>36950</v>
      </c>
      <c r="B58" s="28">
        <v>20.646276468046288</v>
      </c>
    </row>
    <row r="59" spans="1:2" x14ac:dyDescent="0.35">
      <c r="A59" s="2">
        <v>36981</v>
      </c>
      <c r="B59" s="28">
        <v>25.078636402278327</v>
      </c>
    </row>
    <row r="60" spans="1:2" x14ac:dyDescent="0.35">
      <c r="A60" s="2">
        <v>37011</v>
      </c>
      <c r="B60" s="28">
        <v>34.314734747100403</v>
      </c>
    </row>
    <row r="61" spans="1:2" x14ac:dyDescent="0.35">
      <c r="A61" s="2">
        <v>37042</v>
      </c>
      <c r="B61" s="28">
        <v>27.793338216917306</v>
      </c>
    </row>
    <row r="62" spans="1:2" x14ac:dyDescent="0.35">
      <c r="A62" s="2">
        <v>37072</v>
      </c>
      <c r="B62" s="28">
        <v>30.159709370073344</v>
      </c>
    </row>
    <row r="63" spans="1:2" x14ac:dyDescent="0.35">
      <c r="A63" s="2">
        <v>37103</v>
      </c>
      <c r="B63" s="28">
        <v>34.298957126303591</v>
      </c>
    </row>
    <row r="64" spans="1:2" x14ac:dyDescent="0.35">
      <c r="A64" s="2">
        <v>37134</v>
      </c>
      <c r="B64" s="28">
        <v>28.285615729561918</v>
      </c>
    </row>
    <row r="65" spans="1:2" x14ac:dyDescent="0.35">
      <c r="A65" s="2">
        <v>37164</v>
      </c>
      <c r="B65" s="28">
        <v>24.129610479145121</v>
      </c>
    </row>
    <row r="66" spans="1:2" x14ac:dyDescent="0.35">
      <c r="A66" s="2">
        <v>37195</v>
      </c>
      <c r="B66" s="28">
        <v>24.04201024948858</v>
      </c>
    </row>
    <row r="67" spans="1:2" x14ac:dyDescent="0.35">
      <c r="A67" s="2">
        <v>37225</v>
      </c>
      <c r="B67" s="28">
        <v>33.660466437892069</v>
      </c>
    </row>
    <row r="68" spans="1:2" x14ac:dyDescent="0.35">
      <c r="A68" s="2">
        <v>37256</v>
      </c>
      <c r="B68" s="28">
        <v>34.288913251382056</v>
      </c>
    </row>
    <row r="69" spans="1:2" x14ac:dyDescent="0.35">
      <c r="A69" s="2">
        <v>37287</v>
      </c>
      <c r="B69" s="28">
        <v>31.634128705712218</v>
      </c>
    </row>
    <row r="70" spans="1:2" x14ac:dyDescent="0.35">
      <c r="A70" s="2">
        <v>37315</v>
      </c>
      <c r="B70" s="28">
        <v>31.948881789137378</v>
      </c>
    </row>
    <row r="71" spans="1:2" x14ac:dyDescent="0.35">
      <c r="A71" s="2">
        <v>37346</v>
      </c>
      <c r="B71" s="28">
        <v>53.877445040678552</v>
      </c>
    </row>
    <row r="72" spans="1:2" x14ac:dyDescent="0.35">
      <c r="A72" s="2">
        <v>37376</v>
      </c>
      <c r="B72" s="28">
        <v>36.553404754241576</v>
      </c>
    </row>
    <row r="73" spans="1:2" x14ac:dyDescent="0.35">
      <c r="A73" s="2">
        <v>37407</v>
      </c>
      <c r="B73" s="28">
        <v>41.123303938600927</v>
      </c>
    </row>
    <row r="74" spans="1:2" x14ac:dyDescent="0.35">
      <c r="A74" s="2">
        <v>37437</v>
      </c>
      <c r="B74" s="28">
        <v>39.78324987996433</v>
      </c>
    </row>
    <row r="75" spans="1:2" x14ac:dyDescent="0.35">
      <c r="A75" s="2">
        <v>37468</v>
      </c>
      <c r="B75" s="28">
        <v>40.610592197988581</v>
      </c>
    </row>
    <row r="76" spans="1:2" x14ac:dyDescent="0.35">
      <c r="A76" s="2">
        <v>37499</v>
      </c>
      <c r="B76" s="28">
        <v>34.508024297430808</v>
      </c>
    </row>
    <row r="77" spans="1:2" x14ac:dyDescent="0.35">
      <c r="A77" s="2">
        <v>37529</v>
      </c>
      <c r="B77" s="28">
        <v>27.687000726216411</v>
      </c>
    </row>
    <row r="78" spans="1:2" x14ac:dyDescent="0.35">
      <c r="A78" s="2">
        <v>37560</v>
      </c>
      <c r="B78" s="28">
        <v>32.545754258421738</v>
      </c>
    </row>
    <row r="79" spans="1:2" x14ac:dyDescent="0.35">
      <c r="A79" s="2">
        <v>37590</v>
      </c>
      <c r="B79" s="28">
        <v>31.854725117559106</v>
      </c>
    </row>
    <row r="80" spans="1:2" x14ac:dyDescent="0.35">
      <c r="A80" s="2">
        <v>37621</v>
      </c>
      <c r="B80" s="28">
        <v>24.722990133279392</v>
      </c>
    </row>
    <row r="81" spans="1:2" x14ac:dyDescent="0.35">
      <c r="A81" s="2">
        <v>37652</v>
      </c>
      <c r="B81" s="28">
        <v>25.274533728429493</v>
      </c>
    </row>
    <row r="82" spans="1:2" x14ac:dyDescent="0.35">
      <c r="A82" s="2">
        <v>37680</v>
      </c>
      <c r="B82" s="28">
        <v>31.573777393175384</v>
      </c>
    </row>
    <row r="83" spans="1:2" x14ac:dyDescent="0.35">
      <c r="A83" s="2">
        <v>37711</v>
      </c>
      <c r="B83" s="28">
        <v>23.274661790070862</v>
      </c>
    </row>
    <row r="84" spans="1:2" x14ac:dyDescent="0.35">
      <c r="A84" s="2">
        <v>37741</v>
      </c>
      <c r="B84" s="28">
        <v>16.249807857001692</v>
      </c>
    </row>
    <row r="85" spans="1:2" x14ac:dyDescent="0.35">
      <c r="A85" s="2">
        <v>37772</v>
      </c>
      <c r="B85" s="28">
        <v>28.598665395614869</v>
      </c>
    </row>
    <row r="86" spans="1:2" x14ac:dyDescent="0.35">
      <c r="A86" s="2">
        <v>37802</v>
      </c>
      <c r="B86" s="28">
        <v>32.859680284191825</v>
      </c>
    </row>
    <row r="87" spans="1:2" x14ac:dyDescent="0.35">
      <c r="A87" s="2">
        <v>37833</v>
      </c>
      <c r="B87" s="28">
        <v>28.434940855323021</v>
      </c>
    </row>
    <row r="88" spans="1:2" x14ac:dyDescent="0.35">
      <c r="A88" s="2">
        <v>37864</v>
      </c>
      <c r="B88" s="28">
        <v>24.551592443565436</v>
      </c>
    </row>
    <row r="89" spans="1:2" x14ac:dyDescent="0.35">
      <c r="A89" s="2">
        <v>37894</v>
      </c>
      <c r="B89" s="28">
        <v>39.808380001349434</v>
      </c>
    </row>
    <row r="90" spans="1:2" x14ac:dyDescent="0.35">
      <c r="A90" s="2">
        <v>37925</v>
      </c>
      <c r="B90" s="28">
        <v>31.404585479997536</v>
      </c>
    </row>
    <row r="91" spans="1:2" x14ac:dyDescent="0.35">
      <c r="A91" s="2">
        <v>37955</v>
      </c>
      <c r="B91" s="28">
        <v>50.179053008532648</v>
      </c>
    </row>
    <row r="92" spans="1:2" x14ac:dyDescent="0.35">
      <c r="A92" s="2">
        <v>37986</v>
      </c>
      <c r="B92" s="28">
        <v>46.644148801727901</v>
      </c>
    </row>
    <row r="93" spans="1:2" x14ac:dyDescent="0.35">
      <c r="A93" s="2">
        <v>38017</v>
      </c>
      <c r="B93" s="28">
        <v>30.879174202655609</v>
      </c>
    </row>
    <row r="94" spans="1:2" x14ac:dyDescent="0.35">
      <c r="A94" s="2">
        <v>38046</v>
      </c>
      <c r="B94" s="28">
        <v>35.399033334089722</v>
      </c>
    </row>
    <row r="95" spans="1:2" x14ac:dyDescent="0.35">
      <c r="A95" s="2">
        <v>38077</v>
      </c>
      <c r="B95" s="28">
        <v>27.123606148017394</v>
      </c>
    </row>
    <row r="96" spans="1:2" x14ac:dyDescent="0.35">
      <c r="A96" s="2">
        <v>38107</v>
      </c>
      <c r="B96" s="28">
        <v>28.383892141209859</v>
      </c>
    </row>
    <row r="97" spans="1:2" x14ac:dyDescent="0.35">
      <c r="A97" s="2">
        <v>38138</v>
      </c>
      <c r="B97" s="28">
        <v>30.995394969890182</v>
      </c>
    </row>
    <row r="98" spans="1:2" x14ac:dyDescent="0.35">
      <c r="A98" s="2">
        <v>38168</v>
      </c>
      <c r="B98" s="28">
        <v>22.941567826745278</v>
      </c>
    </row>
    <row r="99" spans="1:2" x14ac:dyDescent="0.35">
      <c r="A99" s="2">
        <v>38199</v>
      </c>
      <c r="B99" s="28">
        <v>34.254448480389904</v>
      </c>
    </row>
    <row r="100" spans="1:2" x14ac:dyDescent="0.35">
      <c r="A100" s="2">
        <v>38230</v>
      </c>
      <c r="B100" s="28">
        <v>28.872397536823584</v>
      </c>
    </row>
    <row r="101" spans="1:2" x14ac:dyDescent="0.35">
      <c r="A101" s="2">
        <v>38260</v>
      </c>
      <c r="B101" s="28">
        <v>28.531326936793906</v>
      </c>
    </row>
    <row r="102" spans="1:2" x14ac:dyDescent="0.35">
      <c r="A102" s="2">
        <v>38291</v>
      </c>
      <c r="B102" s="28">
        <v>29.358820504028799</v>
      </c>
    </row>
    <row r="103" spans="1:2" x14ac:dyDescent="0.35">
      <c r="A103" s="2">
        <v>38321</v>
      </c>
      <c r="B103" s="28">
        <v>31.062331745703041</v>
      </c>
    </row>
    <row r="104" spans="1:2" x14ac:dyDescent="0.35">
      <c r="A104" s="2">
        <v>38352</v>
      </c>
      <c r="B104" s="28">
        <v>30.100649045245039</v>
      </c>
    </row>
    <row r="105" spans="1:2" x14ac:dyDescent="0.35">
      <c r="A105" s="2">
        <v>38383</v>
      </c>
      <c r="B105" s="28">
        <v>27.609427609427605</v>
      </c>
    </row>
    <row r="106" spans="1:2" x14ac:dyDescent="0.35">
      <c r="A106" s="2">
        <v>38411</v>
      </c>
      <c r="B106" s="28">
        <v>19.91745056632751</v>
      </c>
    </row>
    <row r="107" spans="1:2" x14ac:dyDescent="0.35">
      <c r="A107" s="2">
        <v>38442</v>
      </c>
      <c r="B107" s="28">
        <v>23.082115715436711</v>
      </c>
    </row>
    <row r="108" spans="1:2" x14ac:dyDescent="0.35">
      <c r="A108" s="2">
        <v>38472</v>
      </c>
      <c r="B108" s="28">
        <v>31.504272341968676</v>
      </c>
    </row>
    <row r="109" spans="1:2" x14ac:dyDescent="0.35">
      <c r="A109" s="2">
        <v>38503</v>
      </c>
      <c r="B109" s="28">
        <v>33.325827516325148</v>
      </c>
    </row>
    <row r="110" spans="1:2" x14ac:dyDescent="0.35">
      <c r="A110" s="2">
        <v>38533</v>
      </c>
      <c r="B110" s="28">
        <v>38.649121192601456</v>
      </c>
    </row>
    <row r="111" spans="1:2" x14ac:dyDescent="0.35">
      <c r="A111" s="2">
        <v>38564</v>
      </c>
      <c r="B111" s="28">
        <v>34.026990115969532</v>
      </c>
    </row>
    <row r="112" spans="1:2" x14ac:dyDescent="0.35">
      <c r="A112" s="2">
        <v>38595</v>
      </c>
      <c r="B112" s="28">
        <v>22.787785746839692</v>
      </c>
    </row>
    <row r="113" spans="1:2" x14ac:dyDescent="0.35">
      <c r="A113" s="2">
        <v>38625</v>
      </c>
      <c r="B113" s="28">
        <v>22.904363056609704</v>
      </c>
    </row>
    <row r="114" spans="1:2" x14ac:dyDescent="0.35">
      <c r="A114" s="2">
        <v>38656</v>
      </c>
      <c r="B114" s="28">
        <v>34.356788727494127</v>
      </c>
    </row>
    <row r="115" spans="1:2" x14ac:dyDescent="0.35">
      <c r="A115" s="2">
        <v>38686</v>
      </c>
      <c r="B115" s="28">
        <v>28.042109134372268</v>
      </c>
    </row>
    <row r="116" spans="1:2" x14ac:dyDescent="0.35">
      <c r="A116" s="2">
        <v>38717</v>
      </c>
      <c r="B116" s="28">
        <v>32.108371613387085</v>
      </c>
    </row>
    <row r="117" spans="1:2" x14ac:dyDescent="0.35">
      <c r="A117" s="2">
        <v>38748</v>
      </c>
      <c r="B117" s="28">
        <v>23.662385995543197</v>
      </c>
    </row>
    <row r="118" spans="1:2" x14ac:dyDescent="0.35">
      <c r="A118" s="2">
        <v>38776</v>
      </c>
      <c r="B118" s="28">
        <v>24.286581663630848</v>
      </c>
    </row>
    <row r="119" spans="1:2" x14ac:dyDescent="0.35">
      <c r="A119" s="2">
        <v>38807</v>
      </c>
      <c r="B119" s="28">
        <v>24.322370006792731</v>
      </c>
    </row>
    <row r="120" spans="1:2" x14ac:dyDescent="0.35">
      <c r="A120" s="2">
        <v>38837</v>
      </c>
      <c r="B120" s="28">
        <v>26.573229235255379</v>
      </c>
    </row>
    <row r="121" spans="1:2" x14ac:dyDescent="0.35">
      <c r="A121" s="2">
        <v>38868</v>
      </c>
      <c r="B121" s="28">
        <v>27.053899692464217</v>
      </c>
    </row>
    <row r="122" spans="1:2" x14ac:dyDescent="0.35">
      <c r="A122" s="2">
        <v>38898</v>
      </c>
      <c r="B122" s="28">
        <v>26.841564746522266</v>
      </c>
    </row>
    <row r="123" spans="1:2" x14ac:dyDescent="0.35">
      <c r="A123" s="2">
        <v>38929</v>
      </c>
      <c r="B123" s="28">
        <v>30.90742261071135</v>
      </c>
    </row>
    <row r="124" spans="1:2" x14ac:dyDescent="0.35">
      <c r="A124" s="2">
        <v>38960</v>
      </c>
      <c r="B124" s="28">
        <v>20.98435711560473</v>
      </c>
    </row>
    <row r="125" spans="1:2" x14ac:dyDescent="0.35">
      <c r="A125" s="2">
        <v>38990</v>
      </c>
      <c r="B125" s="28">
        <v>26.787602509575393</v>
      </c>
    </row>
    <row r="126" spans="1:2" x14ac:dyDescent="0.35">
      <c r="A126" s="2">
        <v>39021</v>
      </c>
      <c r="B126" s="28">
        <v>23.693474140265362</v>
      </c>
    </row>
    <row r="127" spans="1:2" x14ac:dyDescent="0.35">
      <c r="A127" s="2">
        <v>39051</v>
      </c>
      <c r="B127" s="28">
        <v>25.997929368457378</v>
      </c>
    </row>
    <row r="128" spans="1:2" x14ac:dyDescent="0.35">
      <c r="A128" s="2">
        <v>39082</v>
      </c>
      <c r="B128" s="28">
        <v>26.975794692330123</v>
      </c>
    </row>
    <row r="129" spans="1:2" x14ac:dyDescent="0.35">
      <c r="A129" s="2">
        <v>39113</v>
      </c>
      <c r="B129" s="28">
        <v>22.502573432600006</v>
      </c>
    </row>
    <row r="130" spans="1:2" x14ac:dyDescent="0.35">
      <c r="A130" s="2">
        <v>39141</v>
      </c>
      <c r="B130" s="28">
        <v>27.555303752156785</v>
      </c>
    </row>
    <row r="131" spans="1:2" x14ac:dyDescent="0.35">
      <c r="A131" s="2">
        <v>39172</v>
      </c>
      <c r="B131" s="28">
        <v>26.706231454005934</v>
      </c>
    </row>
    <row r="132" spans="1:2" x14ac:dyDescent="0.35">
      <c r="A132" s="2">
        <v>39202</v>
      </c>
      <c r="B132" s="28">
        <v>30.437474205530329</v>
      </c>
    </row>
    <row r="133" spans="1:2" x14ac:dyDescent="0.35">
      <c r="A133" s="2">
        <v>39233</v>
      </c>
      <c r="B133" s="28">
        <v>29.711493071946236</v>
      </c>
    </row>
    <row r="134" spans="1:2" x14ac:dyDescent="0.35">
      <c r="A134" s="2">
        <v>39263</v>
      </c>
      <c r="B134" s="28">
        <v>34.274565635793195</v>
      </c>
    </row>
    <row r="135" spans="1:2" x14ac:dyDescent="0.35">
      <c r="A135" s="2">
        <v>39294</v>
      </c>
      <c r="B135" s="28">
        <v>24.370641155272093</v>
      </c>
    </row>
    <row r="136" spans="1:2" x14ac:dyDescent="0.35">
      <c r="A136" s="2">
        <v>39325</v>
      </c>
      <c r="B136" s="28">
        <v>23.173828365752041</v>
      </c>
    </row>
    <row r="137" spans="1:2" x14ac:dyDescent="0.35">
      <c r="A137" s="2">
        <v>39355</v>
      </c>
      <c r="B137" s="28">
        <v>18.997150427435884</v>
      </c>
    </row>
    <row r="138" spans="1:2" x14ac:dyDescent="0.35">
      <c r="A138" s="2">
        <v>39386</v>
      </c>
      <c r="B138" s="28">
        <v>25.882296025737162</v>
      </c>
    </row>
    <row r="139" spans="1:2" x14ac:dyDescent="0.35">
      <c r="A139" s="2">
        <v>39416</v>
      </c>
      <c r="B139" s="28">
        <v>27.370912856931497</v>
      </c>
    </row>
    <row r="140" spans="1:2" x14ac:dyDescent="0.35">
      <c r="A140" s="2">
        <v>39447</v>
      </c>
      <c r="B140" s="28">
        <v>21.819882068732628</v>
      </c>
    </row>
    <row r="141" spans="1:2" x14ac:dyDescent="0.35">
      <c r="A141" s="2">
        <v>39478</v>
      </c>
      <c r="B141" s="28">
        <v>27.870822572809328</v>
      </c>
    </row>
    <row r="142" spans="1:2" x14ac:dyDescent="0.35">
      <c r="A142" s="2">
        <v>39507</v>
      </c>
      <c r="B142" s="28">
        <v>24.886817929099042</v>
      </c>
    </row>
    <row r="143" spans="1:2" x14ac:dyDescent="0.35">
      <c r="A143" s="2">
        <v>39538</v>
      </c>
      <c r="B143" s="28">
        <v>25.979318424940146</v>
      </c>
    </row>
    <row r="144" spans="1:2" x14ac:dyDescent="0.35">
      <c r="A144" s="2">
        <v>39568</v>
      </c>
      <c r="B144" s="28">
        <v>31.776625947438337</v>
      </c>
    </row>
    <row r="145" spans="1:2" x14ac:dyDescent="0.35">
      <c r="A145" s="2">
        <v>39599</v>
      </c>
      <c r="B145" s="28">
        <v>25.636424231548183</v>
      </c>
    </row>
    <row r="146" spans="1:2" x14ac:dyDescent="0.35">
      <c r="A146" s="2">
        <v>39629</v>
      </c>
      <c r="B146" s="28">
        <v>34.376258896199815</v>
      </c>
    </row>
    <row r="147" spans="1:2" x14ac:dyDescent="0.35">
      <c r="A147" s="2">
        <v>39660</v>
      </c>
      <c r="B147" s="28">
        <v>32.968230614135472</v>
      </c>
    </row>
    <row r="148" spans="1:2" x14ac:dyDescent="0.35">
      <c r="A148" s="2">
        <v>39691</v>
      </c>
      <c r="B148" s="28">
        <v>25.969256597240438</v>
      </c>
    </row>
    <row r="149" spans="1:2" x14ac:dyDescent="0.35">
      <c r="A149" s="2">
        <v>39721</v>
      </c>
      <c r="B149" s="28">
        <v>29.582586983661724</v>
      </c>
    </row>
    <row r="150" spans="1:2" x14ac:dyDescent="0.35">
      <c r="A150" s="2">
        <v>39752</v>
      </c>
      <c r="B150" s="28">
        <v>31.707253684019022</v>
      </c>
    </row>
    <row r="151" spans="1:2" x14ac:dyDescent="0.35">
      <c r="A151" s="2">
        <v>39782</v>
      </c>
      <c r="B151" s="28">
        <v>28.878460555910362</v>
      </c>
    </row>
    <row r="152" spans="1:2" x14ac:dyDescent="0.35">
      <c r="A152" s="2">
        <v>39813</v>
      </c>
      <c r="B152" s="28">
        <v>31.325301204819272</v>
      </c>
    </row>
    <row r="153" spans="1:2" x14ac:dyDescent="0.35">
      <c r="A153" s="2">
        <v>39844</v>
      </c>
      <c r="B153" s="28">
        <v>23.314048873154302</v>
      </c>
    </row>
    <row r="154" spans="1:2" x14ac:dyDescent="0.35">
      <c r="A154" s="2">
        <v>39872</v>
      </c>
      <c r="B154" s="28">
        <v>26.20414275018717</v>
      </c>
    </row>
    <row r="155" spans="1:2" x14ac:dyDescent="0.35">
      <c r="A155" s="2">
        <v>39903</v>
      </c>
      <c r="B155" s="28">
        <v>34.148619461794404</v>
      </c>
    </row>
    <row r="156" spans="1:2" x14ac:dyDescent="0.35">
      <c r="A156" s="2">
        <v>39933</v>
      </c>
      <c r="B156" s="28">
        <v>22.991809167983906</v>
      </c>
    </row>
    <row r="157" spans="1:2" x14ac:dyDescent="0.35">
      <c r="A157" s="2">
        <v>39964</v>
      </c>
      <c r="B157" s="28">
        <v>21.321355469638391</v>
      </c>
    </row>
    <row r="158" spans="1:2" x14ac:dyDescent="0.35">
      <c r="A158" s="2">
        <v>39994</v>
      </c>
      <c r="B158" s="28">
        <v>21.150073565473271</v>
      </c>
    </row>
    <row r="159" spans="1:2" x14ac:dyDescent="0.35">
      <c r="A159" s="2">
        <v>40025</v>
      </c>
      <c r="B159" s="28">
        <v>24.699539142745262</v>
      </c>
    </row>
    <row r="160" spans="1:2" x14ac:dyDescent="0.35">
      <c r="A160" s="2">
        <v>40056</v>
      </c>
      <c r="B160" s="28">
        <v>29.128595081866681</v>
      </c>
    </row>
    <row r="161" spans="1:2" x14ac:dyDescent="0.35">
      <c r="A161" s="2">
        <v>40086</v>
      </c>
      <c r="B161" s="28">
        <v>37.136867325546568</v>
      </c>
    </row>
    <row r="162" spans="1:2" x14ac:dyDescent="0.35">
      <c r="A162" s="2">
        <v>40117</v>
      </c>
      <c r="B162" s="28">
        <v>28.322128450865396</v>
      </c>
    </row>
    <row r="163" spans="1:2" x14ac:dyDescent="0.35">
      <c r="A163" s="2">
        <v>40147</v>
      </c>
      <c r="B163" s="28">
        <v>27.936317212376089</v>
      </c>
    </row>
    <row r="164" spans="1:2" x14ac:dyDescent="0.35">
      <c r="A164" s="2">
        <v>40178</v>
      </c>
      <c r="B164" s="28">
        <v>31.115441430681713</v>
      </c>
    </row>
    <row r="165" spans="1:2" x14ac:dyDescent="0.35">
      <c r="A165" s="2">
        <v>40209</v>
      </c>
      <c r="B165" s="28">
        <v>24.490808196670489</v>
      </c>
    </row>
    <row r="166" spans="1:2" x14ac:dyDescent="0.35">
      <c r="A166" s="2">
        <v>40237</v>
      </c>
      <c r="B166" s="28">
        <v>18.847336573752603</v>
      </c>
    </row>
    <row r="167" spans="1:2" x14ac:dyDescent="0.35">
      <c r="A167" s="2">
        <v>40268</v>
      </c>
      <c r="B167" s="28">
        <v>28.556672843819303</v>
      </c>
    </row>
    <row r="168" spans="1:2" x14ac:dyDescent="0.35">
      <c r="A168" s="2">
        <v>40298</v>
      </c>
      <c r="B168" s="28">
        <v>25.487728130899935</v>
      </c>
    </row>
    <row r="169" spans="1:2" x14ac:dyDescent="0.35">
      <c r="A169" s="2">
        <v>40329</v>
      </c>
      <c r="B169" s="28">
        <v>21.410693284279724</v>
      </c>
    </row>
    <row r="170" spans="1:2" x14ac:dyDescent="0.35">
      <c r="A170" s="2">
        <v>40359</v>
      </c>
      <c r="B170" s="28">
        <v>27.382767526527058</v>
      </c>
    </row>
    <row r="171" spans="1:2" x14ac:dyDescent="0.35">
      <c r="A171" s="2">
        <v>40390</v>
      </c>
      <c r="B171" s="28">
        <v>28.694404591104732</v>
      </c>
    </row>
    <row r="172" spans="1:2" x14ac:dyDescent="0.35">
      <c r="A172" s="2">
        <v>40421</v>
      </c>
      <c r="B172" s="28">
        <v>29.789419619928093</v>
      </c>
    </row>
    <row r="173" spans="1:2" x14ac:dyDescent="0.35">
      <c r="A173" s="2">
        <v>40451</v>
      </c>
      <c r="B173" s="28">
        <v>31.495551659198647</v>
      </c>
    </row>
    <row r="174" spans="1:2" x14ac:dyDescent="0.35">
      <c r="A174" s="2">
        <v>40482</v>
      </c>
      <c r="B174" s="28">
        <v>31.012988608100223</v>
      </c>
    </row>
    <row r="175" spans="1:2" x14ac:dyDescent="0.35">
      <c r="A175" s="2">
        <v>40512</v>
      </c>
      <c r="B175" s="28">
        <v>30.492857379602928</v>
      </c>
    </row>
    <row r="176" spans="1:2" x14ac:dyDescent="0.35">
      <c r="A176" s="2">
        <v>40543</v>
      </c>
      <c r="B176" s="28">
        <v>32.20994100495016</v>
      </c>
    </row>
    <row r="177" spans="1:2" x14ac:dyDescent="0.35">
      <c r="A177" s="2">
        <v>40574</v>
      </c>
      <c r="B177" s="28">
        <v>30.238887208950711</v>
      </c>
    </row>
    <row r="178" spans="1:2" x14ac:dyDescent="0.35">
      <c r="A178" s="2">
        <v>40602</v>
      </c>
      <c r="B178" s="28">
        <v>24.95229707911346</v>
      </c>
    </row>
    <row r="179" spans="1:2" x14ac:dyDescent="0.35">
      <c r="A179" s="2">
        <v>40633</v>
      </c>
      <c r="B179" s="28">
        <v>29.94775073276411</v>
      </c>
    </row>
    <row r="180" spans="1:2" x14ac:dyDescent="0.35">
      <c r="A180" s="2">
        <v>40663</v>
      </c>
      <c r="B180" s="28">
        <v>31.694100807688375</v>
      </c>
    </row>
    <row r="181" spans="1:2" x14ac:dyDescent="0.35">
      <c r="A181" s="2">
        <v>40694</v>
      </c>
      <c r="B181" s="28">
        <v>20.822138635142394</v>
      </c>
    </row>
    <row r="182" spans="1:2" x14ac:dyDescent="0.35">
      <c r="A182" s="2">
        <v>40724</v>
      </c>
      <c r="B182" s="28">
        <v>29.773988361077276</v>
      </c>
    </row>
    <row r="183" spans="1:2" x14ac:dyDescent="0.35">
      <c r="A183" s="2">
        <v>40755</v>
      </c>
      <c r="B183" s="28">
        <v>30.572540300166757</v>
      </c>
    </row>
    <row r="184" spans="1:2" x14ac:dyDescent="0.35">
      <c r="A184" s="2">
        <v>40786</v>
      </c>
      <c r="B184" s="28">
        <v>30.831003083100306</v>
      </c>
    </row>
    <row r="185" spans="1:2" x14ac:dyDescent="0.35">
      <c r="A185" s="2">
        <v>40816</v>
      </c>
      <c r="B185" s="28">
        <v>21.23505839641059</v>
      </c>
    </row>
    <row r="186" spans="1:2" x14ac:dyDescent="0.35">
      <c r="A186" s="2">
        <v>40847</v>
      </c>
      <c r="B186" s="28">
        <v>36.765912746610638</v>
      </c>
    </row>
    <row r="187" spans="1:2" x14ac:dyDescent="0.35">
      <c r="A187" s="2">
        <v>40877</v>
      </c>
      <c r="B187" s="28">
        <v>36.383236760544399</v>
      </c>
    </row>
    <row r="188" spans="1:2" x14ac:dyDescent="0.35">
      <c r="A188" s="2">
        <v>40908</v>
      </c>
      <c r="B188" s="28">
        <v>30.96628897177845</v>
      </c>
    </row>
    <row r="189" spans="1:2" x14ac:dyDescent="0.35">
      <c r="A189" s="2">
        <v>40939</v>
      </c>
      <c r="B189" s="28">
        <v>29.71968929415738</v>
      </c>
    </row>
    <row r="190" spans="1:2" x14ac:dyDescent="0.35">
      <c r="A190" s="2">
        <v>40968</v>
      </c>
      <c r="B190" s="28">
        <v>23.255813953488371</v>
      </c>
    </row>
    <row r="191" spans="1:2" x14ac:dyDescent="0.35">
      <c r="A191" s="2">
        <v>40999</v>
      </c>
      <c r="B191" s="28">
        <v>27.713625866050805</v>
      </c>
    </row>
    <row r="192" spans="1:2" x14ac:dyDescent="0.35">
      <c r="A192" s="2">
        <v>41029</v>
      </c>
      <c r="B192" s="28">
        <v>21.945866861741038</v>
      </c>
    </row>
    <row r="193" spans="1:2" x14ac:dyDescent="0.35">
      <c r="A193" s="2">
        <v>41060</v>
      </c>
      <c r="B193" s="28">
        <v>28.601950446259345</v>
      </c>
    </row>
    <row r="194" spans="1:2" x14ac:dyDescent="0.35">
      <c r="A194" s="2">
        <v>41090</v>
      </c>
      <c r="B194" s="28">
        <v>20.717479009922581</v>
      </c>
    </row>
    <row r="195" spans="1:2" x14ac:dyDescent="0.35">
      <c r="A195" s="2">
        <v>41121</v>
      </c>
      <c r="B195" s="28">
        <v>29.370787363030466</v>
      </c>
    </row>
    <row r="196" spans="1:2" x14ac:dyDescent="0.35">
      <c r="A196" s="2">
        <v>41152</v>
      </c>
      <c r="B196" s="28">
        <v>20.969405293915433</v>
      </c>
    </row>
    <row r="197" spans="1:2" x14ac:dyDescent="0.35">
      <c r="A197" s="2">
        <v>41182</v>
      </c>
      <c r="B197" s="28">
        <v>22.710068130204387</v>
      </c>
    </row>
    <row r="198" spans="1:2" x14ac:dyDescent="0.35">
      <c r="A198" s="2">
        <v>41213</v>
      </c>
      <c r="B198" s="28">
        <v>27.777777777777779</v>
      </c>
    </row>
    <row r="199" spans="1:2" x14ac:dyDescent="0.35">
      <c r="A199" s="2">
        <v>41243</v>
      </c>
      <c r="B199" s="28">
        <v>27.588635830007043</v>
      </c>
    </row>
    <row r="200" spans="1:2" x14ac:dyDescent="0.35">
      <c r="A200" s="2">
        <v>41274</v>
      </c>
      <c r="B200" s="28">
        <v>25.884868606156097</v>
      </c>
    </row>
    <row r="201" spans="1:2" x14ac:dyDescent="0.35">
      <c r="A201" s="2">
        <v>41305</v>
      </c>
      <c r="B201" s="28">
        <v>22.872623911884883</v>
      </c>
    </row>
    <row r="202" spans="1:2" x14ac:dyDescent="0.35">
      <c r="A202" s="2">
        <v>41333</v>
      </c>
      <c r="B202" s="28">
        <v>28.596860026892408</v>
      </c>
    </row>
    <row r="203" spans="1:2" x14ac:dyDescent="0.35">
      <c r="A203" s="2">
        <v>41364</v>
      </c>
      <c r="B203" s="28">
        <v>31.863079794255544</v>
      </c>
    </row>
    <row r="204" spans="1:2" x14ac:dyDescent="0.35">
      <c r="A204" s="2">
        <v>41394</v>
      </c>
      <c r="B204" s="28">
        <v>11.299123628947802</v>
      </c>
    </row>
    <row r="205" spans="1:2" x14ac:dyDescent="0.35">
      <c r="A205" s="2">
        <v>41425</v>
      </c>
      <c r="B205" s="28">
        <v>33.647718582717303</v>
      </c>
    </row>
    <row r="206" spans="1:2" x14ac:dyDescent="0.35">
      <c r="A206" s="2">
        <v>41455</v>
      </c>
      <c r="B206" s="28">
        <v>26.863845519589329</v>
      </c>
    </row>
    <row r="207" spans="1:2" x14ac:dyDescent="0.35">
      <c r="A207" s="2">
        <v>41486</v>
      </c>
      <c r="B207" s="28">
        <v>24.472063352397711</v>
      </c>
    </row>
    <row r="208" spans="1:2" x14ac:dyDescent="0.35">
      <c r="A208" s="2">
        <v>41517</v>
      </c>
      <c r="B208" s="28">
        <v>20.349087157146545</v>
      </c>
    </row>
    <row r="209" spans="1:2" x14ac:dyDescent="0.35">
      <c r="A209" s="2">
        <v>41547</v>
      </c>
      <c r="B209" s="28">
        <v>25.629940711462453</v>
      </c>
    </row>
    <row r="210" spans="1:2" x14ac:dyDescent="0.35">
      <c r="A210" s="2">
        <v>41578</v>
      </c>
      <c r="B210" s="28">
        <v>33.370411568409345</v>
      </c>
    </row>
    <row r="211" spans="1:2" x14ac:dyDescent="0.35">
      <c r="A211" s="2">
        <v>41608</v>
      </c>
      <c r="B211" s="28">
        <v>26.026085915998564</v>
      </c>
    </row>
    <row r="212" spans="1:2" x14ac:dyDescent="0.35">
      <c r="A212" s="2">
        <v>41639</v>
      </c>
      <c r="B212" s="28">
        <v>21.482277121374864</v>
      </c>
    </row>
    <row r="213" spans="1:2" x14ac:dyDescent="0.35">
      <c r="A213" s="2">
        <v>41670</v>
      </c>
      <c r="B213" s="28">
        <v>23.008688807483878</v>
      </c>
    </row>
    <row r="214" spans="1:2" x14ac:dyDescent="0.35">
      <c r="A214" s="2">
        <v>41698</v>
      </c>
      <c r="B214" s="28">
        <v>26.799387442572741</v>
      </c>
    </row>
    <row r="215" spans="1:2" x14ac:dyDescent="0.35">
      <c r="A215" s="2">
        <v>41729</v>
      </c>
      <c r="B215" s="28">
        <v>27.133125505137972</v>
      </c>
    </row>
    <row r="216" spans="1:2" x14ac:dyDescent="0.35">
      <c r="A216" s="2">
        <v>41759</v>
      </c>
      <c r="B216" s="28">
        <v>24.473668691395883</v>
      </c>
    </row>
    <row r="217" spans="1:2" x14ac:dyDescent="0.35">
      <c r="A217" s="2">
        <v>41790</v>
      </c>
      <c r="B217" s="28">
        <v>16.783803629497534</v>
      </c>
    </row>
    <row r="218" spans="1:2" x14ac:dyDescent="0.35">
      <c r="A218" s="2">
        <v>41820</v>
      </c>
      <c r="B218" s="28">
        <v>27.614024201054914</v>
      </c>
    </row>
    <row r="219" spans="1:2" x14ac:dyDescent="0.35">
      <c r="A219" s="2">
        <v>41851</v>
      </c>
      <c r="B219" s="28">
        <v>20.208604954367665</v>
      </c>
    </row>
    <row r="220" spans="1:2" x14ac:dyDescent="0.35">
      <c r="A220" s="2">
        <v>41882</v>
      </c>
      <c r="B220" s="28">
        <v>22.245147978593074</v>
      </c>
    </row>
    <row r="221" spans="1:2" x14ac:dyDescent="0.35">
      <c r="A221" s="2">
        <v>41912</v>
      </c>
      <c r="B221" s="28">
        <v>19.87130961392884</v>
      </c>
    </row>
    <row r="222" spans="1:2" x14ac:dyDescent="0.35">
      <c r="A222" s="2">
        <v>41943</v>
      </c>
      <c r="B222" s="28">
        <v>21.015148419485712</v>
      </c>
    </row>
    <row r="223" spans="1:2" x14ac:dyDescent="0.35">
      <c r="A223" s="2">
        <v>41973</v>
      </c>
      <c r="B223" s="28">
        <v>25.030099486724538</v>
      </c>
    </row>
    <row r="224" spans="1:2" x14ac:dyDescent="0.35">
      <c r="A224" s="2">
        <v>42004</v>
      </c>
      <c r="B224" s="28">
        <v>28.699306433427857</v>
      </c>
    </row>
    <row r="225" spans="1:2" x14ac:dyDescent="0.35">
      <c r="A225" s="2">
        <v>42035</v>
      </c>
      <c r="B225" s="28">
        <v>26.612767390938185</v>
      </c>
    </row>
    <row r="226" spans="1:2" x14ac:dyDescent="0.35">
      <c r="A226" s="2">
        <v>42063</v>
      </c>
      <c r="B226" s="28">
        <v>25.19270539575108</v>
      </c>
    </row>
    <row r="227" spans="1:2" x14ac:dyDescent="0.35">
      <c r="A227" s="2">
        <v>42094</v>
      </c>
      <c r="B227" s="28">
        <v>20.873133800325476</v>
      </c>
    </row>
    <row r="228" spans="1:2" x14ac:dyDescent="0.35">
      <c r="A228" s="2">
        <v>42124</v>
      </c>
      <c r="B228" s="28">
        <v>21.36752136752137</v>
      </c>
    </row>
    <row r="229" spans="1:2" x14ac:dyDescent="0.35">
      <c r="A229" s="2">
        <v>42155</v>
      </c>
      <c r="B229" s="28">
        <v>43.439846856133116</v>
      </c>
    </row>
    <row r="230" spans="1:2" x14ac:dyDescent="0.35">
      <c r="A230" s="2">
        <v>42185</v>
      </c>
      <c r="B230" s="28">
        <v>44.50311144635112</v>
      </c>
    </row>
    <row r="231" spans="1:2" x14ac:dyDescent="0.35">
      <c r="A231" s="2">
        <v>42216</v>
      </c>
      <c r="B231" s="28">
        <v>26.47870515402402</v>
      </c>
    </row>
    <row r="232" spans="1:2" x14ac:dyDescent="0.35">
      <c r="A232" s="2">
        <v>42247</v>
      </c>
      <c r="B232" s="28">
        <v>35.422343324250676</v>
      </c>
    </row>
    <row r="233" spans="1:2" x14ac:dyDescent="0.35">
      <c r="A233" s="2">
        <v>42277</v>
      </c>
      <c r="B233" s="28">
        <v>29.247248930647459</v>
      </c>
    </row>
    <row r="234" spans="1:2" x14ac:dyDescent="0.35">
      <c r="A234" s="2">
        <v>42308</v>
      </c>
      <c r="B234" s="28">
        <v>53.252187143400533</v>
      </c>
    </row>
    <row r="235" spans="1:2" x14ac:dyDescent="0.35">
      <c r="A235" s="2">
        <v>42338</v>
      </c>
      <c r="B235" s="28">
        <v>30.720786452133176</v>
      </c>
    </row>
    <row r="236" spans="1:2" x14ac:dyDescent="0.35">
      <c r="A236" s="2">
        <v>42369</v>
      </c>
      <c r="B236" s="28">
        <v>31.821492926427176</v>
      </c>
    </row>
    <row r="237" spans="1:2" x14ac:dyDescent="0.35">
      <c r="A237" s="2">
        <v>42400</v>
      </c>
      <c r="B237" s="28">
        <v>36.03343903142116</v>
      </c>
    </row>
    <row r="238" spans="1:2" x14ac:dyDescent="0.35">
      <c r="A238" s="2">
        <v>42429</v>
      </c>
      <c r="B238" s="28">
        <v>32.207949679815087</v>
      </c>
    </row>
    <row r="239" spans="1:2" x14ac:dyDescent="0.35">
      <c r="A239" s="2">
        <v>42460</v>
      </c>
      <c r="B239" s="28">
        <v>54.326736515327902</v>
      </c>
    </row>
    <row r="240" spans="1:2" x14ac:dyDescent="0.35">
      <c r="A240" s="2">
        <v>42490</v>
      </c>
      <c r="B240" s="28">
        <v>46.850408110976907</v>
      </c>
    </row>
    <row r="241" spans="1:2" x14ac:dyDescent="0.35">
      <c r="A241" s="2">
        <v>42521</v>
      </c>
      <c r="B241" s="28">
        <v>57.42132900154887</v>
      </c>
    </row>
    <row r="242" spans="1:2" x14ac:dyDescent="0.35">
      <c r="A242" s="2">
        <v>42551</v>
      </c>
      <c r="B242" s="28">
        <v>74.691304723253609</v>
      </c>
    </row>
    <row r="243" spans="1:2" x14ac:dyDescent="0.35">
      <c r="A243" s="2">
        <v>42582</v>
      </c>
      <c r="B243" s="28">
        <v>46.107946840249525</v>
      </c>
    </row>
    <row r="244" spans="1:2" x14ac:dyDescent="0.35">
      <c r="A244" s="2">
        <v>42613</v>
      </c>
      <c r="B244" s="28">
        <v>43.670195091849813</v>
      </c>
    </row>
    <row r="245" spans="1:2" x14ac:dyDescent="0.35">
      <c r="A245" s="2">
        <v>42643</v>
      </c>
      <c r="B245" s="28">
        <v>44.24597484534393</v>
      </c>
    </row>
    <row r="246" spans="1:2" x14ac:dyDescent="0.35">
      <c r="A246" s="2">
        <v>42674</v>
      </c>
      <c r="B246" s="28">
        <v>50.460196996609078</v>
      </c>
    </row>
    <row r="247" spans="1:2" x14ac:dyDescent="0.35">
      <c r="A247" s="2">
        <v>42704</v>
      </c>
      <c r="B247" s="28">
        <v>111.29687126821113</v>
      </c>
    </row>
    <row r="248" spans="1:2" x14ac:dyDescent="0.35">
      <c r="A248" s="2">
        <v>42735</v>
      </c>
      <c r="B248" s="28">
        <v>105.83833809195629</v>
      </c>
    </row>
    <row r="249" spans="1:2" x14ac:dyDescent="0.35">
      <c r="A249" s="2">
        <v>42766</v>
      </c>
      <c r="B249" s="28">
        <v>166.42099757500833</v>
      </c>
    </row>
    <row r="250" spans="1:2" x14ac:dyDescent="0.35">
      <c r="A250" s="2">
        <v>42794</v>
      </c>
      <c r="B250" s="28">
        <v>122.70261730475538</v>
      </c>
    </row>
    <row r="251" spans="1:2" x14ac:dyDescent="0.35">
      <c r="A251" s="2">
        <v>42825</v>
      </c>
      <c r="B251" s="28">
        <v>90.582183986526459</v>
      </c>
    </row>
    <row r="252" spans="1:2" x14ac:dyDescent="0.35">
      <c r="A252" s="2">
        <v>42855</v>
      </c>
      <c r="B252" s="28">
        <v>97.092212706632139</v>
      </c>
    </row>
    <row r="253" spans="1:2" x14ac:dyDescent="0.35">
      <c r="A253" s="2">
        <v>42886</v>
      </c>
      <c r="B253" s="28">
        <v>54.455914385831981</v>
      </c>
    </row>
    <row r="254" spans="1:2" x14ac:dyDescent="0.35">
      <c r="A254" s="2">
        <v>42916</v>
      </c>
      <c r="B254" s="28">
        <v>60.115497491243019</v>
      </c>
    </row>
    <row r="255" spans="1:2" x14ac:dyDescent="0.35">
      <c r="A255" s="2">
        <v>42947</v>
      </c>
      <c r="B255" s="28">
        <v>65.977351058591822</v>
      </c>
    </row>
    <row r="256" spans="1:2" x14ac:dyDescent="0.35">
      <c r="A256" s="2">
        <v>42978</v>
      </c>
      <c r="B256" s="28">
        <v>54.825644571767263</v>
      </c>
    </row>
    <row r="257" spans="1:2" x14ac:dyDescent="0.35">
      <c r="A257" s="2">
        <v>43008</v>
      </c>
      <c r="B257" s="28">
        <v>51.304181051016485</v>
      </c>
    </row>
    <row r="258" spans="1:2" x14ac:dyDescent="0.35">
      <c r="A258" s="2">
        <v>43039</v>
      </c>
      <c r="B258" s="28">
        <v>47.737444057682751</v>
      </c>
    </row>
    <row r="259" spans="1:2" x14ac:dyDescent="0.35">
      <c r="A259" s="2">
        <v>43069</v>
      </c>
      <c r="B259" s="28">
        <v>44.029494456527509</v>
      </c>
    </row>
    <row r="260" spans="1:2" x14ac:dyDescent="0.35">
      <c r="A260" s="2">
        <v>43100</v>
      </c>
      <c r="B260" s="28">
        <v>46.752103844673009</v>
      </c>
    </row>
    <row r="261" spans="1:2" x14ac:dyDescent="0.35">
      <c r="A261" s="2">
        <v>43131</v>
      </c>
      <c r="B261" s="28">
        <v>73.21468799279117</v>
      </c>
    </row>
    <row r="262" spans="1:2" x14ac:dyDescent="0.35">
      <c r="A262" s="2">
        <v>43159</v>
      </c>
      <c r="B262" s="28">
        <v>57.029655420818827</v>
      </c>
    </row>
    <row r="263" spans="1:2" x14ac:dyDescent="0.35">
      <c r="A263" s="2">
        <v>43190</v>
      </c>
      <c r="B263" s="28">
        <v>260.55564275623919</v>
      </c>
    </row>
    <row r="264" spans="1:2" x14ac:dyDescent="0.35">
      <c r="A264" s="2">
        <v>43220</v>
      </c>
      <c r="B264" s="28">
        <v>174.20814479638008</v>
      </c>
    </row>
    <row r="265" spans="1:2" x14ac:dyDescent="0.35">
      <c r="A265" s="2">
        <v>43251</v>
      </c>
      <c r="B265" s="28">
        <v>152.24991541671366</v>
      </c>
    </row>
    <row r="266" spans="1:2" x14ac:dyDescent="0.35">
      <c r="A266" s="2">
        <v>43281</v>
      </c>
      <c r="B266" s="28">
        <v>228.62316790221269</v>
      </c>
    </row>
    <row r="267" spans="1:2" x14ac:dyDescent="0.35">
      <c r="A267" s="2">
        <v>43312</v>
      </c>
      <c r="B267" s="28">
        <v>246.38180565127499</v>
      </c>
    </row>
    <row r="268" spans="1:2" x14ac:dyDescent="0.35">
      <c r="A268" s="2">
        <v>43343</v>
      </c>
      <c r="B268" s="28">
        <v>225.82880905625507</v>
      </c>
    </row>
    <row r="269" spans="1:2" x14ac:dyDescent="0.35">
      <c r="A269" s="2">
        <v>43373</v>
      </c>
      <c r="B269" s="28">
        <v>150.10885756846568</v>
      </c>
    </row>
    <row r="270" spans="1:2" x14ac:dyDescent="0.35">
      <c r="A270" s="2">
        <v>43404</v>
      </c>
      <c r="B270" s="28">
        <v>155.20703315786616</v>
      </c>
    </row>
    <row r="271" spans="1:2" x14ac:dyDescent="0.35">
      <c r="A271" s="2">
        <v>43434</v>
      </c>
      <c r="B271" s="28">
        <v>144.83103046445814</v>
      </c>
    </row>
    <row r="272" spans="1:2" x14ac:dyDescent="0.35">
      <c r="A272" s="2">
        <v>43465</v>
      </c>
      <c r="B272" s="28">
        <v>164.64574417498812</v>
      </c>
    </row>
    <row r="273" spans="1:2" x14ac:dyDescent="0.35">
      <c r="A273" s="2">
        <v>43496</v>
      </c>
      <c r="B273" s="28">
        <v>141.71077343349836</v>
      </c>
    </row>
    <row r="274" spans="1:2" x14ac:dyDescent="0.35">
      <c r="A274" s="2">
        <v>43524</v>
      </c>
      <c r="B274" s="28">
        <v>127.47170749906726</v>
      </c>
    </row>
    <row r="275" spans="1:2" x14ac:dyDescent="0.35">
      <c r="A275" s="2">
        <v>43555</v>
      </c>
      <c r="B275" s="28">
        <v>94.097917734196685</v>
      </c>
    </row>
    <row r="276" spans="1:2" x14ac:dyDescent="0.35">
      <c r="A276" s="2">
        <v>43585</v>
      </c>
      <c r="B276" s="28">
        <v>91.15902184922588</v>
      </c>
    </row>
    <row r="277" spans="1:2" x14ac:dyDescent="0.35">
      <c r="A277" s="2">
        <v>43616</v>
      </c>
      <c r="B277" s="28">
        <v>189.79333614508647</v>
      </c>
    </row>
    <row r="278" spans="1:2" x14ac:dyDescent="0.35">
      <c r="A278" s="2">
        <v>43646</v>
      </c>
      <c r="B278" s="28">
        <v>266.00452355197166</v>
      </c>
    </row>
    <row r="279" spans="1:2" x14ac:dyDescent="0.35">
      <c r="A279" s="2">
        <v>43677</v>
      </c>
      <c r="B279" s="28">
        <v>145.11464573435239</v>
      </c>
    </row>
    <row r="280" spans="1:2" x14ac:dyDescent="0.35">
      <c r="A280" s="2">
        <v>43708</v>
      </c>
      <c r="B280" s="28">
        <v>254.22015566562214</v>
      </c>
    </row>
    <row r="281" spans="1:2" x14ac:dyDescent="0.35">
      <c r="A281" s="2">
        <v>43738</v>
      </c>
      <c r="B281" s="28">
        <v>136.93173330677689</v>
      </c>
    </row>
    <row r="282" spans="1:2" x14ac:dyDescent="0.35">
      <c r="A282" s="2">
        <v>43769</v>
      </c>
      <c r="B282" s="28">
        <v>139.26630434782606</v>
      </c>
    </row>
    <row r="283" spans="1:2" x14ac:dyDescent="0.35">
      <c r="A283" s="2">
        <v>43799</v>
      </c>
      <c r="B283" s="28">
        <v>119.83535664044183</v>
      </c>
    </row>
    <row r="284" spans="1:2" x14ac:dyDescent="0.35">
      <c r="A284" s="2">
        <v>43830</v>
      </c>
      <c r="B284" s="28">
        <v>146.31522323830015</v>
      </c>
    </row>
    <row r="285" spans="1:2" x14ac:dyDescent="0.35">
      <c r="A285" s="2">
        <v>43861</v>
      </c>
      <c r="B285" s="28">
        <v>139.64033596125108</v>
      </c>
    </row>
    <row r="286" spans="1:2" x14ac:dyDescent="0.35">
      <c r="A286" s="2">
        <v>43890</v>
      </c>
      <c r="B286" s="28">
        <v>95.737775854608401</v>
      </c>
    </row>
    <row r="287" spans="1:2" x14ac:dyDescent="0.35">
      <c r="A287" s="2">
        <v>43921</v>
      </c>
      <c r="B287" s="28">
        <v>61.234102684879886</v>
      </c>
    </row>
    <row r="288" spans="1:2" x14ac:dyDescent="0.35">
      <c r="A288" s="2">
        <v>43951</v>
      </c>
      <c r="B288" s="28">
        <v>55.478502080443825</v>
      </c>
    </row>
    <row r="289" spans="1:2" x14ac:dyDescent="0.35">
      <c r="A289" s="2">
        <v>43982</v>
      </c>
      <c r="B289" s="28">
        <v>66.5</v>
      </c>
    </row>
    <row r="290" spans="1:2" x14ac:dyDescent="0.35">
      <c r="A290" s="2">
        <v>44012</v>
      </c>
      <c r="B290" s="28">
        <v>59.9</v>
      </c>
    </row>
    <row r="291" spans="1:2" x14ac:dyDescent="0.35">
      <c r="A291" s="2">
        <v>44043</v>
      </c>
      <c r="B291" s="28">
        <v>57.4</v>
      </c>
    </row>
    <row r="292" spans="1:2" x14ac:dyDescent="0.35">
      <c r="A292" s="2">
        <v>44074</v>
      </c>
      <c r="B292" s="28">
        <v>67.2</v>
      </c>
    </row>
    <row r="293" spans="1:2" x14ac:dyDescent="0.35">
      <c r="A293" s="2">
        <v>44104</v>
      </c>
      <c r="B293" s="28">
        <v>67.8</v>
      </c>
    </row>
    <row r="294" spans="1:2" x14ac:dyDescent="0.35">
      <c r="A294" s="2">
        <v>44135</v>
      </c>
      <c r="B294" s="28">
        <v>70.24901703800785</v>
      </c>
    </row>
    <row r="295" spans="1:2" x14ac:dyDescent="0.35">
      <c r="A295" s="2">
        <v>44165</v>
      </c>
      <c r="B295" s="28">
        <v>69.875342389177703</v>
      </c>
    </row>
    <row r="296" spans="1:2" x14ac:dyDescent="0.35">
      <c r="A296" s="2">
        <v>44196</v>
      </c>
      <c r="B296" s="28">
        <v>98.011603672618719</v>
      </c>
    </row>
    <row r="297" spans="1:2" x14ac:dyDescent="0.35">
      <c r="A297" s="2">
        <v>44227</v>
      </c>
      <c r="B297" s="28">
        <v>75.442816531817101</v>
      </c>
    </row>
    <row r="298" spans="1:2" x14ac:dyDescent="0.35">
      <c r="A298" s="2">
        <v>44255</v>
      </c>
      <c r="B298" s="28">
        <v>36.855036855036801</v>
      </c>
    </row>
    <row r="299" spans="1:2" x14ac:dyDescent="0.35">
      <c r="A299" s="2">
        <v>44286</v>
      </c>
      <c r="B299" s="28">
        <v>46.824542518837397</v>
      </c>
    </row>
    <row r="300" spans="1:2" x14ac:dyDescent="0.35">
      <c r="A300" s="2">
        <v>44316</v>
      </c>
      <c r="B300" s="28">
        <v>47.950679301290101</v>
      </c>
    </row>
    <row r="301" spans="1:2" x14ac:dyDescent="0.35">
      <c r="A301" s="2">
        <v>44347</v>
      </c>
      <c r="B301" s="28">
        <v>49.258357316803099</v>
      </c>
    </row>
    <row r="302" spans="1:2" x14ac:dyDescent="0.35">
      <c r="A302" s="2">
        <v>44377</v>
      </c>
      <c r="B302" s="28">
        <v>49.348711769093903</v>
      </c>
    </row>
    <row r="303" spans="1:2" x14ac:dyDescent="0.35">
      <c r="A303" s="2">
        <v>44408</v>
      </c>
      <c r="B303" s="28">
        <v>57.219791316055201</v>
      </c>
    </row>
    <row r="304" spans="1:2" x14ac:dyDescent="0.35">
      <c r="A304" s="2">
        <v>44439</v>
      </c>
      <c r="B304" s="28">
        <v>39.4601395402035</v>
      </c>
    </row>
    <row r="305" spans="1:2" x14ac:dyDescent="0.35">
      <c r="A305" s="2">
        <v>44469</v>
      </c>
      <c r="B305" s="28">
        <v>51.543302367395803</v>
      </c>
    </row>
    <row r="306" spans="1:2" x14ac:dyDescent="0.35">
      <c r="A306" s="2">
        <v>44500</v>
      </c>
      <c r="B306" s="28">
        <v>56.062099556431697</v>
      </c>
    </row>
    <row r="307" spans="1:2" x14ac:dyDescent="0.35">
      <c r="A307" s="2">
        <v>44530</v>
      </c>
      <c r="B307" s="28">
        <v>48.4903342600375</v>
      </c>
    </row>
    <row r="308" spans="1:2" x14ac:dyDescent="0.35">
      <c r="A308" s="2">
        <v>44561</v>
      </c>
      <c r="B308" s="28">
        <v>37.116624340691502</v>
      </c>
    </row>
    <row r="309" spans="1:2" x14ac:dyDescent="0.35">
      <c r="A309" s="2">
        <v>44592</v>
      </c>
      <c r="B309" s="28">
        <v>46.606275436523497</v>
      </c>
    </row>
    <row r="310" spans="1:2" x14ac:dyDescent="0.35">
      <c r="A310" s="2">
        <v>44620</v>
      </c>
      <c r="B310" s="28">
        <v>54.304102976669299</v>
      </c>
    </row>
    <row r="311" spans="1:2" x14ac:dyDescent="0.35">
      <c r="A311" s="2">
        <v>44651</v>
      </c>
      <c r="B311" s="28">
        <v>53.627565801639598</v>
      </c>
    </row>
    <row r="312" spans="1:2" x14ac:dyDescent="0.35">
      <c r="A312" s="2">
        <v>44681</v>
      </c>
      <c r="B312" s="28">
        <v>41.192624558650401</v>
      </c>
    </row>
    <row r="313" spans="1:2" x14ac:dyDescent="0.35">
      <c r="A313" s="2">
        <v>44712</v>
      </c>
      <c r="B313" s="28">
        <v>63.287212260346202</v>
      </c>
    </row>
    <row r="314" spans="1:2" x14ac:dyDescent="0.35">
      <c r="A314" s="2">
        <v>44742</v>
      </c>
      <c r="B314" s="28">
        <v>74.510820266943099</v>
      </c>
    </row>
    <row r="315" spans="1:2" x14ac:dyDescent="0.35">
      <c r="A315" s="2">
        <v>44773</v>
      </c>
      <c r="B315" s="28">
        <v>67.036225344849797</v>
      </c>
    </row>
    <row r="316" spans="1:2" x14ac:dyDescent="0.35">
      <c r="A316" s="2">
        <v>44804</v>
      </c>
      <c r="B316" s="28">
        <v>65.857438016528903</v>
      </c>
    </row>
    <row r="317" spans="1:2" x14ac:dyDescent="0.35">
      <c r="A317" s="2">
        <v>44834</v>
      </c>
      <c r="B317" s="28">
        <v>48.506014745828402</v>
      </c>
    </row>
    <row r="318" spans="1:2" x14ac:dyDescent="0.35">
      <c r="A318" s="2">
        <v>44865</v>
      </c>
      <c r="B318" s="28">
        <v>46.552591847005502</v>
      </c>
    </row>
    <row r="319" spans="1:2" x14ac:dyDescent="0.35">
      <c r="A319" s="2">
        <v>44895</v>
      </c>
      <c r="B319" s="28">
        <v>49.304677623261597</v>
      </c>
    </row>
    <row r="320" spans="1:2" x14ac:dyDescent="0.35">
      <c r="A320" s="2">
        <v>44926</v>
      </c>
      <c r="B320" s="28">
        <v>48.770435499381698</v>
      </c>
    </row>
    <row r="321" spans="1:2" x14ac:dyDescent="0.35">
      <c r="A321" s="2">
        <v>44957</v>
      </c>
      <c r="B321" s="28">
        <v>52.738043635312799</v>
      </c>
    </row>
    <row r="322" spans="1:2" x14ac:dyDescent="0.35">
      <c r="A322" s="2">
        <v>44985</v>
      </c>
      <c r="B322" s="28">
        <v>43.681747269890799</v>
      </c>
    </row>
    <row r="323" spans="1:2" x14ac:dyDescent="0.35">
      <c r="A323" s="2">
        <v>45016</v>
      </c>
      <c r="B323" s="28">
        <v>65.441381230854901</v>
      </c>
    </row>
    <row r="324" spans="1:2" x14ac:dyDescent="0.35">
      <c r="A324" s="2">
        <v>45046</v>
      </c>
      <c r="B324" s="28">
        <v>33.893309755378702</v>
      </c>
    </row>
    <row r="325" spans="1:2" x14ac:dyDescent="0.35">
      <c r="A325" s="2">
        <v>45077</v>
      </c>
      <c r="B325" s="28">
        <v>59.6559378468368</v>
      </c>
    </row>
    <row r="326" spans="1:2" x14ac:dyDescent="0.35">
      <c r="A326" s="2">
        <v>45107</v>
      </c>
      <c r="B326" s="28">
        <v>52.330449344125</v>
      </c>
    </row>
    <row r="327" spans="1:2" x14ac:dyDescent="0.35">
      <c r="A327" s="2">
        <v>45138</v>
      </c>
      <c r="B327" s="28">
        <v>63.295541489879596</v>
      </c>
    </row>
    <row r="328" spans="1:2" x14ac:dyDescent="0.35">
      <c r="A328" s="2">
        <v>45169</v>
      </c>
      <c r="B328" s="28">
        <v>59.965928449744403</v>
      </c>
    </row>
    <row r="329" spans="1:2" x14ac:dyDescent="0.35">
      <c r="A329" s="2">
        <v>45199</v>
      </c>
      <c r="B329" s="28">
        <v>63.604240282685502</v>
      </c>
    </row>
    <row r="330" spans="1:2" x14ac:dyDescent="0.35">
      <c r="A330" s="2">
        <v>45230</v>
      </c>
      <c r="B330" s="28">
        <v>44.459413944088901</v>
      </c>
    </row>
    <row r="331" spans="1:2" x14ac:dyDescent="0.35">
      <c r="A331" s="2">
        <v>45260</v>
      </c>
      <c r="B331" s="28">
        <v>40.948275862068897</v>
      </c>
    </row>
    <row r="332" spans="1:2" x14ac:dyDescent="0.35">
      <c r="A332" s="2">
        <v>45291</v>
      </c>
      <c r="B332" s="28">
        <v>65.307307162034604</v>
      </c>
    </row>
    <row r="333" spans="1:2" x14ac:dyDescent="0.35">
      <c r="A333" s="2">
        <v>45322</v>
      </c>
      <c r="B333" s="28">
        <v>69.603903559127403</v>
      </c>
    </row>
    <row r="334" spans="1:2" x14ac:dyDescent="0.35">
      <c r="A334" s="2">
        <v>45351</v>
      </c>
      <c r="B334" s="28">
        <v>62.576312576312503</v>
      </c>
    </row>
    <row r="335" spans="1:2" x14ac:dyDescent="0.35">
      <c r="A335" s="2">
        <v>45382</v>
      </c>
      <c r="B335" s="28">
        <v>82.189872536045101</v>
      </c>
    </row>
    <row r="336" spans="1:2" x14ac:dyDescent="0.35">
      <c r="A336" s="2">
        <v>45412</v>
      </c>
      <c r="B336" s="28">
        <v>90.974212034383896</v>
      </c>
    </row>
    <row r="337" spans="1:2" x14ac:dyDescent="0.35">
      <c r="A337" s="2">
        <v>45443</v>
      </c>
      <c r="B337" s="28">
        <v>94.477249044807195</v>
      </c>
    </row>
    <row r="338" spans="1:2" x14ac:dyDescent="0.35">
      <c r="A338" s="2">
        <v>45473</v>
      </c>
      <c r="B338" s="28">
        <v>89.055715021711904</v>
      </c>
    </row>
    <row r="339" spans="1:2" x14ac:dyDescent="0.35">
      <c r="A339" s="2">
        <v>45504</v>
      </c>
      <c r="B339" s="28">
        <v>101.36624063463999</v>
      </c>
    </row>
    <row r="340" spans="1:2" x14ac:dyDescent="0.35">
      <c r="A340" s="2">
        <v>45535</v>
      </c>
      <c r="B340" s="28">
        <v>98.140495867768493</v>
      </c>
    </row>
    <row r="341" spans="1:2" x14ac:dyDescent="0.35">
      <c r="A341" s="2">
        <v>45565</v>
      </c>
      <c r="B341" s="28">
        <v>128.640601286406</v>
      </c>
    </row>
    <row r="342" spans="1:2" x14ac:dyDescent="0.35">
      <c r="A342" s="2">
        <v>45596</v>
      </c>
      <c r="B342" s="28">
        <v>147.92688997937501</v>
      </c>
    </row>
    <row r="343" spans="1:2" x14ac:dyDescent="0.35">
      <c r="A343" s="2">
        <v>45626</v>
      </c>
      <c r="B343" s="28">
        <v>373.312152501985</v>
      </c>
    </row>
    <row r="344" spans="1:2" x14ac:dyDescent="0.35">
      <c r="A344" s="2">
        <v>45657</v>
      </c>
      <c r="B344" s="28">
        <v>247.675599656223</v>
      </c>
    </row>
    <row r="345" spans="1:2" x14ac:dyDescent="0.35">
      <c r="A345" s="2">
        <v>45688</v>
      </c>
      <c r="B345" s="28">
        <v>360.89144500359401</v>
      </c>
    </row>
    <row r="346" spans="1:2" x14ac:dyDescent="0.35">
      <c r="A346" s="2">
        <v>45716</v>
      </c>
      <c r="B346" s="28">
        <v>469.77157155541198</v>
      </c>
    </row>
    <row r="347" spans="1:2" x14ac:dyDescent="0.35">
      <c r="A347" s="2">
        <v>45747</v>
      </c>
      <c r="B347" s="74">
        <v>603.08000000000004</v>
      </c>
    </row>
    <row r="348" spans="1:2" x14ac:dyDescent="0.35">
      <c r="A348" s="2">
        <v>45777</v>
      </c>
      <c r="B348">
        <v>1151.35558243791</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7C11-A8DD-486D-A668-D2B77A643705}">
  <dimension ref="A1"/>
  <sheetViews>
    <sheetView zoomScaleNormal="100" workbookViewId="0">
      <selection activeCell="P42" sqref="P42"/>
    </sheetView>
  </sheetViews>
  <sheetFormatPr defaultColWidth="9.26953125" defaultRowHeight="13" x14ac:dyDescent="0.3"/>
  <cols>
    <col min="1" max="16384" width="9.26953125" style="20"/>
  </cols>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7732F-4405-45E8-9841-17C21C50551C}">
  <dimension ref="A1:Z51"/>
  <sheetViews>
    <sheetView zoomScaleNormal="100" workbookViewId="0">
      <selection activeCell="P42" sqref="P42"/>
    </sheetView>
  </sheetViews>
  <sheetFormatPr defaultRowHeight="14.5" x14ac:dyDescent="0.35"/>
  <cols>
    <col min="1" max="1" width="10" customWidth="1"/>
    <col min="2" max="2" width="18.54296875" customWidth="1"/>
    <col min="3" max="3" width="19.54296875" customWidth="1"/>
    <col min="4" max="4" width="20.453125" customWidth="1"/>
    <col min="5" max="5" width="10.54296875" bestFit="1" customWidth="1"/>
    <col min="6" max="6" width="9.54296875" bestFit="1" customWidth="1"/>
    <col min="7" max="7" width="15.54296875" bestFit="1" customWidth="1"/>
  </cols>
  <sheetData>
    <row r="1" spans="1:26" x14ac:dyDescent="0.35">
      <c r="A1" s="88" t="s">
        <v>0</v>
      </c>
      <c r="B1" t="s">
        <v>128</v>
      </c>
    </row>
    <row r="2" spans="1:26" x14ac:dyDescent="0.35">
      <c r="A2" s="88" t="s">
        <v>1</v>
      </c>
      <c r="B2" t="s">
        <v>69</v>
      </c>
    </row>
    <row r="3" spans="1:26" x14ac:dyDescent="0.35">
      <c r="A3" s="88" t="s">
        <v>7</v>
      </c>
      <c r="B3" t="s">
        <v>126</v>
      </c>
    </row>
    <row r="4" spans="1:26" x14ac:dyDescent="0.35">
      <c r="A4" s="88" t="s">
        <v>6</v>
      </c>
      <c r="B4" t="s">
        <v>127</v>
      </c>
    </row>
    <row r="8" spans="1:26" x14ac:dyDescent="0.35">
      <c r="A8" s="6"/>
      <c r="B8" s="3" t="s">
        <v>70</v>
      </c>
      <c r="C8" s="3" t="s">
        <v>71</v>
      </c>
      <c r="D8" s="3" t="s">
        <v>72</v>
      </c>
    </row>
    <row r="9" spans="1:26" x14ac:dyDescent="0.35">
      <c r="A9" s="68">
        <v>42094</v>
      </c>
      <c r="B9" s="4">
        <v>13.69986870194858</v>
      </c>
      <c r="C9" s="4">
        <v>6.8764081599999995</v>
      </c>
      <c r="D9" s="4">
        <v>13.52866285</v>
      </c>
      <c r="F9" s="4"/>
      <c r="I9" s="69"/>
      <c r="J9" s="69"/>
      <c r="K9" s="69"/>
      <c r="L9" s="69"/>
      <c r="M9" s="69"/>
      <c r="N9" s="69"/>
      <c r="O9" s="69"/>
      <c r="P9" s="69"/>
      <c r="Q9" s="69"/>
      <c r="R9" s="69"/>
      <c r="S9" s="69"/>
      <c r="T9" s="69"/>
      <c r="U9" s="69"/>
      <c r="V9" s="69"/>
      <c r="W9" s="69"/>
      <c r="X9" s="69"/>
      <c r="Y9" s="69"/>
      <c r="Z9" s="69"/>
    </row>
    <row r="10" spans="1:26" x14ac:dyDescent="0.35">
      <c r="A10" s="68">
        <v>42185</v>
      </c>
      <c r="B10" s="4">
        <v>12.698136369199069</v>
      </c>
      <c r="C10" s="4">
        <v>6.8189467200000005</v>
      </c>
      <c r="D10" s="4">
        <v>12.49178905</v>
      </c>
      <c r="F10" s="4"/>
      <c r="J10" s="69"/>
    </row>
    <row r="11" spans="1:26" x14ac:dyDescent="0.35">
      <c r="A11" s="68">
        <v>42277</v>
      </c>
      <c r="B11" s="4">
        <v>11.92362415953578</v>
      </c>
      <c r="C11" s="4">
        <v>6.3851123899999997</v>
      </c>
      <c r="D11" s="4">
        <v>11.33306307</v>
      </c>
      <c r="F11" s="4"/>
      <c r="J11" s="69"/>
    </row>
    <row r="12" spans="1:26" x14ac:dyDescent="0.35">
      <c r="A12" s="68">
        <v>42369</v>
      </c>
      <c r="B12" s="4">
        <v>11.865228772831459</v>
      </c>
      <c r="C12" s="4">
        <v>4.45909815</v>
      </c>
      <c r="D12" s="4">
        <v>9.9711282299999997</v>
      </c>
      <c r="F12" s="4"/>
      <c r="J12" s="69"/>
    </row>
    <row r="13" spans="1:26" x14ac:dyDescent="0.35">
      <c r="A13" s="68">
        <v>42460</v>
      </c>
      <c r="B13" s="4">
        <v>9.4468740551532449</v>
      </c>
      <c r="C13" s="4">
        <v>5.6488580599999993</v>
      </c>
      <c r="D13" s="4">
        <v>12.89161376</v>
      </c>
      <c r="F13" s="4"/>
      <c r="J13" s="69"/>
    </row>
    <row r="14" spans="1:26" x14ac:dyDescent="0.35">
      <c r="A14" s="68">
        <v>42551</v>
      </c>
      <c r="B14" s="4">
        <v>14.027418654672919</v>
      </c>
      <c r="C14" s="4">
        <v>5.7172792100000001</v>
      </c>
      <c r="D14" s="4">
        <v>12.00016924</v>
      </c>
      <c r="F14" s="4"/>
      <c r="J14" s="69"/>
    </row>
    <row r="15" spans="1:26" x14ac:dyDescent="0.35">
      <c r="A15" s="68">
        <v>42643</v>
      </c>
      <c r="B15" s="4">
        <v>13.74936725755826</v>
      </c>
      <c r="C15" s="4">
        <v>5.3951556499999995</v>
      </c>
      <c r="D15" s="4">
        <v>12.548697729999999</v>
      </c>
      <c r="F15" s="4"/>
      <c r="J15" s="69"/>
    </row>
    <row r="16" spans="1:26" x14ac:dyDescent="0.35">
      <c r="A16" s="68">
        <v>42735</v>
      </c>
      <c r="B16" s="4">
        <v>13.19817507294078</v>
      </c>
      <c r="C16" s="4">
        <v>3.2541714899999996</v>
      </c>
      <c r="D16" s="4">
        <v>12.462127949999999</v>
      </c>
      <c r="F16" s="4"/>
      <c r="J16" s="69"/>
    </row>
    <row r="17" spans="1:10" x14ac:dyDescent="0.35">
      <c r="A17" s="68">
        <v>42825</v>
      </c>
      <c r="B17" s="4">
        <v>13.82292990948233</v>
      </c>
      <c r="C17" s="4">
        <v>7.3090799799999999</v>
      </c>
      <c r="D17" s="4">
        <v>14.08929725</v>
      </c>
      <c r="F17" s="4"/>
      <c r="J17" s="69"/>
    </row>
    <row r="18" spans="1:10" x14ac:dyDescent="0.35">
      <c r="A18" s="68">
        <v>42916</v>
      </c>
      <c r="B18" s="4">
        <v>13.343879853468071</v>
      </c>
      <c r="C18" s="4">
        <v>7.1011688200000007</v>
      </c>
      <c r="D18" s="4">
        <v>11.80993791</v>
      </c>
      <c r="F18" s="4"/>
      <c r="J18" s="69"/>
    </row>
    <row r="19" spans="1:10" x14ac:dyDescent="0.35">
      <c r="A19" s="68">
        <v>43008</v>
      </c>
      <c r="B19" s="4">
        <v>12.84041405400942</v>
      </c>
      <c r="C19" s="4">
        <v>7.1900500100000002</v>
      </c>
      <c r="D19" s="4">
        <v>11.26172701</v>
      </c>
      <c r="F19" s="4"/>
      <c r="J19" s="69"/>
    </row>
    <row r="20" spans="1:10" x14ac:dyDescent="0.35">
      <c r="A20" s="68">
        <v>43100</v>
      </c>
      <c r="B20" s="4">
        <v>12.240999594150599</v>
      </c>
      <c r="C20" s="4">
        <v>6.0447554800000001</v>
      </c>
      <c r="D20" s="4">
        <v>11.239646670000001</v>
      </c>
      <c r="F20" s="4"/>
      <c r="J20" s="69"/>
    </row>
    <row r="21" spans="1:10" x14ac:dyDescent="0.35">
      <c r="A21" s="68">
        <v>43190</v>
      </c>
      <c r="B21" s="4">
        <v>13.260471170553579</v>
      </c>
      <c r="C21" s="4">
        <v>6.7542423899999999</v>
      </c>
      <c r="D21" s="4">
        <v>9.9073996999999991</v>
      </c>
      <c r="F21" s="4"/>
      <c r="J21" s="69"/>
    </row>
    <row r="22" spans="1:10" x14ac:dyDescent="0.35">
      <c r="A22" s="68">
        <v>43281</v>
      </c>
      <c r="B22" s="4">
        <v>16.233878293979881</v>
      </c>
      <c r="C22" s="4">
        <v>7.2187907199999994</v>
      </c>
      <c r="D22" s="4">
        <v>10.146370790000001</v>
      </c>
      <c r="F22" s="4"/>
      <c r="J22" s="69"/>
    </row>
    <row r="23" spans="1:10" x14ac:dyDescent="0.35">
      <c r="A23" s="68">
        <v>43373</v>
      </c>
      <c r="B23" s="4">
        <v>14.91157927800865</v>
      </c>
      <c r="C23" s="4">
        <v>7.19970189</v>
      </c>
      <c r="D23" s="4">
        <v>9.5956656799999998</v>
      </c>
      <c r="F23" s="4"/>
      <c r="J23" s="69"/>
    </row>
    <row r="24" spans="1:10" x14ac:dyDescent="0.35">
      <c r="A24" s="68">
        <v>43465</v>
      </c>
      <c r="B24" s="4">
        <v>14.128136566179281</v>
      </c>
      <c r="C24" s="4">
        <v>6.5148027499999994</v>
      </c>
      <c r="D24" s="4">
        <v>8.7060353900000003</v>
      </c>
      <c r="F24" s="4"/>
      <c r="J24" s="69"/>
    </row>
    <row r="25" spans="1:10" x14ac:dyDescent="0.35">
      <c r="A25" s="68">
        <v>43555</v>
      </c>
      <c r="B25" s="4">
        <v>13.906263021923291</v>
      </c>
      <c r="C25" s="4">
        <v>6.7782184300000008</v>
      </c>
      <c r="D25" s="4">
        <v>8.7360855799999992</v>
      </c>
      <c r="F25" s="4"/>
      <c r="J25" s="69"/>
    </row>
    <row r="26" spans="1:10" x14ac:dyDescent="0.35">
      <c r="A26" s="68">
        <v>43646</v>
      </c>
      <c r="B26" s="4">
        <v>13.775045175104459</v>
      </c>
      <c r="C26" s="4">
        <v>7.0172553999999998</v>
      </c>
      <c r="D26" s="4">
        <v>8.7377266799999997</v>
      </c>
      <c r="F26" s="4"/>
      <c r="J26" s="69"/>
    </row>
    <row r="27" spans="1:10" x14ac:dyDescent="0.35">
      <c r="A27" s="68">
        <v>43738</v>
      </c>
      <c r="B27" s="4">
        <v>12.84846692959222</v>
      </c>
      <c r="C27" s="4">
        <v>6.56424261</v>
      </c>
      <c r="D27" s="4">
        <v>5.86218489</v>
      </c>
      <c r="F27" s="4"/>
      <c r="J27" s="69"/>
    </row>
    <row r="28" spans="1:10" x14ac:dyDescent="0.35">
      <c r="A28" s="68">
        <v>43830</v>
      </c>
      <c r="B28" s="4">
        <v>12.647188076249851</v>
      </c>
      <c r="C28" s="4">
        <v>5.7348009300000005</v>
      </c>
      <c r="D28" s="4">
        <v>6.8321880500000001</v>
      </c>
      <c r="F28" s="4"/>
      <c r="J28" s="69"/>
    </row>
    <row r="29" spans="1:10" x14ac:dyDescent="0.35">
      <c r="A29" s="68">
        <v>43921</v>
      </c>
      <c r="B29" s="4">
        <v>4.0076446726669737</v>
      </c>
      <c r="C29" s="4">
        <v>1.29145862</v>
      </c>
      <c r="D29" s="4">
        <v>3.9182294899999999</v>
      </c>
      <c r="F29" s="4"/>
      <c r="J29" s="69"/>
    </row>
    <row r="30" spans="1:10" x14ac:dyDescent="0.35">
      <c r="A30" s="68">
        <v>44012</v>
      </c>
      <c r="B30" s="4">
        <v>6.8391181457968697</v>
      </c>
      <c r="C30" s="4">
        <v>0.49300984000000003</v>
      </c>
      <c r="D30" s="4">
        <v>3.8449447300000004</v>
      </c>
      <c r="F30" s="4"/>
      <c r="J30" s="69"/>
    </row>
    <row r="31" spans="1:10" x14ac:dyDescent="0.35">
      <c r="A31" s="68">
        <v>44104</v>
      </c>
      <c r="B31" s="4">
        <v>8.0803608836743415</v>
      </c>
      <c r="C31" s="4">
        <v>2.4850032300000002</v>
      </c>
      <c r="D31" s="4">
        <v>5.1476261499999998</v>
      </c>
      <c r="F31" s="4"/>
      <c r="J31" s="69"/>
    </row>
    <row r="32" spans="1:10" x14ac:dyDescent="0.35">
      <c r="A32" s="68">
        <v>44196</v>
      </c>
      <c r="B32" s="4">
        <v>8.9392679973202398</v>
      </c>
      <c r="C32" s="4">
        <v>1.94428</v>
      </c>
      <c r="D32" s="4">
        <v>5.2576997399999996</v>
      </c>
      <c r="F32" s="4"/>
      <c r="J32" s="69"/>
    </row>
    <row r="33" spans="1:10" x14ac:dyDescent="0.35">
      <c r="A33" s="68">
        <v>44286</v>
      </c>
      <c r="B33" s="4">
        <v>11.831397080913501</v>
      </c>
      <c r="C33" s="4">
        <v>7.6531660599999993</v>
      </c>
      <c r="D33" s="4">
        <v>8.503469260000001</v>
      </c>
      <c r="F33" s="4"/>
      <c r="J33" s="69"/>
    </row>
    <row r="34" spans="1:10" x14ac:dyDescent="0.35">
      <c r="A34" s="68">
        <v>44377</v>
      </c>
      <c r="B34" s="4">
        <v>12.39329402519148</v>
      </c>
      <c r="C34" s="4">
        <v>7.3902340200000003</v>
      </c>
      <c r="D34" s="4">
        <v>9.061375589999999</v>
      </c>
      <c r="F34" s="4"/>
      <c r="G34" s="1"/>
      <c r="J34" s="69"/>
    </row>
    <row r="35" spans="1:10" x14ac:dyDescent="0.35">
      <c r="A35" s="68">
        <v>44469</v>
      </c>
      <c r="B35" s="4">
        <v>12.49244341519049</v>
      </c>
      <c r="C35" s="4">
        <v>7.7096957699999997</v>
      </c>
      <c r="D35" s="4">
        <v>9.2824334200000003</v>
      </c>
      <c r="F35" s="4"/>
      <c r="J35" s="69"/>
    </row>
    <row r="36" spans="1:10" x14ac:dyDescent="0.35">
      <c r="A36" s="68">
        <v>44561</v>
      </c>
      <c r="B36" s="4">
        <v>12.46622439018736</v>
      </c>
      <c r="C36" s="4">
        <v>7.3045296300000011</v>
      </c>
      <c r="D36" s="4">
        <v>9.8049319500000003</v>
      </c>
      <c r="F36" s="4"/>
      <c r="J36" s="69"/>
    </row>
    <row r="37" spans="1:10" x14ac:dyDescent="0.35">
      <c r="A37" s="68">
        <v>44651</v>
      </c>
      <c r="B37" s="4">
        <v>12.555298794229611</v>
      </c>
      <c r="C37" s="4">
        <v>6.65094881</v>
      </c>
      <c r="D37" s="4">
        <v>4.6667176100000001</v>
      </c>
      <c r="F37" s="4"/>
      <c r="J37" s="69"/>
    </row>
    <row r="38" spans="1:10" x14ac:dyDescent="0.35">
      <c r="A38" s="68">
        <v>44742</v>
      </c>
      <c r="B38" s="4">
        <v>11.58333979719426</v>
      </c>
      <c r="C38" s="4">
        <v>7.8921950000000001</v>
      </c>
      <c r="D38" s="4">
        <v>6.9795647899999995</v>
      </c>
      <c r="F38" s="4"/>
      <c r="J38" s="69"/>
    </row>
    <row r="39" spans="1:10" x14ac:dyDescent="0.35">
      <c r="A39" s="68">
        <v>44834</v>
      </c>
      <c r="B39" s="4">
        <v>12.09372709141757</v>
      </c>
      <c r="C39" s="4">
        <v>7.7801238399999999</v>
      </c>
      <c r="D39" s="4">
        <v>2.6732237599999999</v>
      </c>
      <c r="F39" s="4"/>
    </row>
    <row r="40" spans="1:10" x14ac:dyDescent="0.35">
      <c r="A40" s="68">
        <v>44926</v>
      </c>
      <c r="B40" s="4">
        <v>12.503172497422019</v>
      </c>
      <c r="C40" s="4">
        <v>8.0592738799999992</v>
      </c>
      <c r="D40" s="4">
        <v>5.2920433400000002</v>
      </c>
      <c r="F40" s="4"/>
    </row>
    <row r="41" spans="1:10" x14ac:dyDescent="0.35">
      <c r="A41" s="68">
        <v>45016</v>
      </c>
      <c r="B41" s="4">
        <v>16.30937522438472</v>
      </c>
      <c r="C41" s="4">
        <v>10.38337282</v>
      </c>
      <c r="D41" s="4">
        <v>14.169084209999999</v>
      </c>
      <c r="F41" s="4"/>
    </row>
    <row r="42" spans="1:10" x14ac:dyDescent="0.35">
      <c r="A42" s="68">
        <v>45107</v>
      </c>
      <c r="B42" s="4">
        <v>16.809974467096559</v>
      </c>
      <c r="C42" s="4">
        <v>10.959555610000001</v>
      </c>
      <c r="D42" s="4">
        <v>14.651497450000001</v>
      </c>
      <c r="F42" s="4"/>
    </row>
    <row r="43" spans="1:10" x14ac:dyDescent="0.35">
      <c r="A43" s="68">
        <v>45199</v>
      </c>
      <c r="B43" s="4">
        <v>17.094256889687379</v>
      </c>
      <c r="C43" s="4">
        <v>10.891238470000001</v>
      </c>
      <c r="D43" s="4">
        <v>14.83614755</v>
      </c>
      <c r="F43" s="4"/>
    </row>
    <row r="44" spans="1:10" x14ac:dyDescent="0.35">
      <c r="A44" s="68">
        <v>45291</v>
      </c>
      <c r="B44" s="4">
        <v>16.603389759715441</v>
      </c>
      <c r="C44" s="4">
        <v>10.440115944610744</v>
      </c>
      <c r="D44" s="4">
        <v>14.435073900000001</v>
      </c>
      <c r="F44" s="4"/>
    </row>
    <row r="45" spans="1:10" x14ac:dyDescent="0.35">
      <c r="A45" s="70">
        <v>45352</v>
      </c>
      <c r="B45" s="4">
        <v>15.84654941362966</v>
      </c>
      <c r="C45" s="4">
        <v>10.580177717576147</v>
      </c>
      <c r="D45" s="4">
        <v>15.81823638</v>
      </c>
      <c r="F45" s="4"/>
      <c r="G45" s="4"/>
    </row>
    <row r="46" spans="1:10" x14ac:dyDescent="0.35">
      <c r="A46" s="70">
        <v>45444</v>
      </c>
      <c r="B46" s="4">
        <v>15.6546580667711</v>
      </c>
      <c r="C46" s="4">
        <v>10.862633948788831</v>
      </c>
      <c r="D46" s="4">
        <v>15.41166656</v>
      </c>
      <c r="F46" s="4"/>
    </row>
    <row r="47" spans="1:10" x14ac:dyDescent="0.35">
      <c r="A47" s="68">
        <v>45565</v>
      </c>
      <c r="B47" s="4">
        <v>15.662426668159711</v>
      </c>
      <c r="C47" s="4">
        <v>11.1</v>
      </c>
      <c r="D47" s="4">
        <v>15.262694612000001</v>
      </c>
      <c r="F47" s="4"/>
    </row>
    <row r="48" spans="1:10" x14ac:dyDescent="0.35">
      <c r="A48" s="68">
        <v>45657</v>
      </c>
      <c r="B48" s="4">
        <v>15.002733168058461</v>
      </c>
      <c r="C48" s="4">
        <v>10.4</v>
      </c>
      <c r="D48" s="4">
        <v>14.858680459156457</v>
      </c>
    </row>
    <row r="49" spans="1:2" x14ac:dyDescent="0.35">
      <c r="A49" s="70">
        <v>45717</v>
      </c>
      <c r="B49" s="4">
        <v>13.810476929853181</v>
      </c>
    </row>
    <row r="51" spans="1:2" x14ac:dyDescent="0.35">
      <c r="B51" s="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C32C6-3A95-488D-8820-9786A64DDDD3}">
  <dimension ref="A1"/>
  <sheetViews>
    <sheetView zoomScaleNormal="100" workbookViewId="0">
      <selection activeCell="P42" sqref="P42"/>
    </sheetView>
  </sheetViews>
  <sheetFormatPr defaultColWidth="9.26953125" defaultRowHeight="13" x14ac:dyDescent="0.3"/>
  <cols>
    <col min="1" max="2" width="9.26953125" style="71" customWidth="1"/>
    <col min="3" max="16384" width="9.26953125" style="71"/>
  </cols>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8CA35-39D8-4537-AEB0-154275D15684}">
  <dimension ref="A1:I16"/>
  <sheetViews>
    <sheetView zoomScaleNormal="100" workbookViewId="0">
      <selection activeCell="P42" sqref="P42"/>
    </sheetView>
  </sheetViews>
  <sheetFormatPr defaultColWidth="9.26953125" defaultRowHeight="14.5" x14ac:dyDescent="0.35"/>
  <cols>
    <col min="1" max="1" width="11.7265625" style="16" bestFit="1" customWidth="1"/>
    <col min="2" max="2" width="10.453125" customWidth="1"/>
    <col min="3" max="3" width="15.54296875" customWidth="1"/>
    <col min="4" max="4" width="18.453125" bestFit="1" customWidth="1"/>
  </cols>
  <sheetData>
    <row r="1" spans="1:9" x14ac:dyDescent="0.35">
      <c r="A1" s="72" t="s">
        <v>0</v>
      </c>
      <c r="B1" t="s">
        <v>97</v>
      </c>
    </row>
    <row r="2" spans="1:9" x14ac:dyDescent="0.35">
      <c r="A2" s="72" t="s">
        <v>1</v>
      </c>
      <c r="B2" t="s">
        <v>4</v>
      </c>
    </row>
    <row r="3" spans="1:9" x14ac:dyDescent="0.35">
      <c r="A3" s="72" t="s">
        <v>3</v>
      </c>
      <c r="B3" t="s">
        <v>13</v>
      </c>
    </row>
    <row r="4" spans="1:9" x14ac:dyDescent="0.35">
      <c r="A4" s="72" t="s">
        <v>2</v>
      </c>
      <c r="B4" t="s">
        <v>121</v>
      </c>
    </row>
    <row r="8" spans="1:9" x14ac:dyDescent="0.35">
      <c r="A8" s="27"/>
      <c r="B8" s="3" t="s">
        <v>73</v>
      </c>
      <c r="C8" s="3" t="s">
        <v>74</v>
      </c>
      <c r="D8" s="3" t="s">
        <v>75</v>
      </c>
      <c r="E8" s="3" t="s">
        <v>76</v>
      </c>
    </row>
    <row r="9" spans="1:9" x14ac:dyDescent="0.35">
      <c r="A9" s="72"/>
      <c r="B9" s="73"/>
      <c r="C9">
        <v>100</v>
      </c>
      <c r="D9">
        <v>100</v>
      </c>
      <c r="E9">
        <v>75</v>
      </c>
    </row>
    <row r="10" spans="1:9" x14ac:dyDescent="0.35">
      <c r="A10" s="72" t="s">
        <v>77</v>
      </c>
      <c r="B10" s="74">
        <v>119.54184615384615</v>
      </c>
      <c r="C10">
        <v>100</v>
      </c>
      <c r="D10">
        <v>100</v>
      </c>
      <c r="E10">
        <v>75</v>
      </c>
      <c r="G10" s="69"/>
    </row>
    <row r="11" spans="1:9" x14ac:dyDescent="0.35">
      <c r="A11" s="72" t="s">
        <v>78</v>
      </c>
      <c r="B11" s="74">
        <v>157.0539230769231</v>
      </c>
      <c r="C11">
        <v>100</v>
      </c>
      <c r="D11">
        <v>100</v>
      </c>
      <c r="E11">
        <v>75</v>
      </c>
      <c r="G11" s="74"/>
    </row>
    <row r="12" spans="1:9" x14ac:dyDescent="0.35">
      <c r="A12" s="72" t="s">
        <v>79</v>
      </c>
      <c r="B12" s="74">
        <v>209.8850333333333</v>
      </c>
      <c r="C12">
        <v>100</v>
      </c>
      <c r="D12">
        <v>100</v>
      </c>
      <c r="E12">
        <v>75</v>
      </c>
      <c r="G12" s="74"/>
    </row>
    <row r="13" spans="1:9" x14ac:dyDescent="0.35">
      <c r="A13" s="72" t="s">
        <v>80</v>
      </c>
      <c r="B13" s="74">
        <v>196.09123333333332</v>
      </c>
      <c r="C13">
        <v>100</v>
      </c>
      <c r="D13">
        <v>100</v>
      </c>
      <c r="E13">
        <v>75</v>
      </c>
      <c r="G13" s="74"/>
    </row>
    <row r="14" spans="1:9" x14ac:dyDescent="0.35">
      <c r="A14" s="72" t="s">
        <v>81</v>
      </c>
      <c r="B14" s="74">
        <v>128.94836666666666</v>
      </c>
      <c r="C14">
        <v>100</v>
      </c>
      <c r="D14">
        <v>100</v>
      </c>
      <c r="E14">
        <v>75</v>
      </c>
      <c r="G14" s="74"/>
      <c r="I14" s="75"/>
    </row>
    <row r="15" spans="1:9" x14ac:dyDescent="0.35">
      <c r="C15">
        <v>100</v>
      </c>
      <c r="D15">
        <v>100</v>
      </c>
      <c r="E15">
        <v>75</v>
      </c>
      <c r="I15" s="75"/>
    </row>
    <row r="16" spans="1:9" x14ac:dyDescent="0.35">
      <c r="I16" s="75"/>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9E41-CC4E-4193-BF37-2E1F30CEA1B3}">
  <dimension ref="A1"/>
  <sheetViews>
    <sheetView showGridLines="0" zoomScaleNormal="100" workbookViewId="0">
      <selection activeCell="P42" sqref="P42"/>
    </sheetView>
  </sheetViews>
  <sheetFormatPr defaultRowHeight="14.5" x14ac:dyDescent="0.35"/>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9E4A1-785A-4580-83EE-3BFAE241AF25}">
  <dimension ref="A1:D141"/>
  <sheetViews>
    <sheetView workbookViewId="0">
      <selection activeCell="P42" sqref="P42"/>
    </sheetView>
  </sheetViews>
  <sheetFormatPr defaultColWidth="9.26953125" defaultRowHeight="13" x14ac:dyDescent="0.3"/>
  <cols>
    <col min="1" max="1" width="10.26953125" style="28" customWidth="1"/>
    <col min="2" max="2" width="14.453125" style="28" customWidth="1"/>
    <col min="3" max="3" width="9.26953125" style="28"/>
    <col min="4" max="4" width="22" style="28" customWidth="1"/>
    <col min="5" max="16384" width="9.26953125" style="28"/>
  </cols>
  <sheetData>
    <row r="1" spans="1:4" ht="14.5" x14ac:dyDescent="0.35">
      <c r="A1" s="1" t="s">
        <v>0</v>
      </c>
      <c r="B1" s="11" t="s">
        <v>48</v>
      </c>
    </row>
    <row r="2" spans="1:4" ht="14.5" x14ac:dyDescent="0.35">
      <c r="A2" s="1" t="s">
        <v>1</v>
      </c>
      <c r="B2" t="s">
        <v>4</v>
      </c>
    </row>
    <row r="3" spans="1:4" ht="14.5" x14ac:dyDescent="0.35">
      <c r="A3" s="1" t="s">
        <v>3</v>
      </c>
      <c r="B3" t="s">
        <v>9</v>
      </c>
    </row>
    <row r="4" spans="1:4" ht="14.5" x14ac:dyDescent="0.35">
      <c r="A4" s="1" t="s">
        <v>2</v>
      </c>
      <c r="B4" t="s">
        <v>49</v>
      </c>
    </row>
    <row r="5" spans="1:4" ht="14.5" x14ac:dyDescent="0.35">
      <c r="A5"/>
      <c r="B5"/>
    </row>
    <row r="6" spans="1:4" ht="14.5" x14ac:dyDescent="0.35">
      <c r="A6"/>
      <c r="B6"/>
    </row>
    <row r="7" spans="1:4" ht="14.5" x14ac:dyDescent="0.35">
      <c r="A7"/>
      <c r="B7"/>
    </row>
    <row r="8" spans="1:4" ht="14.5" x14ac:dyDescent="0.35">
      <c r="A8" s="31" t="s">
        <v>20</v>
      </c>
      <c r="B8" s="32" t="s">
        <v>33</v>
      </c>
      <c r="C8" s="32" t="s">
        <v>34</v>
      </c>
      <c r="D8" s="32" t="s">
        <v>32</v>
      </c>
    </row>
    <row r="9" spans="1:4" x14ac:dyDescent="0.3">
      <c r="A9" s="30">
        <v>41699</v>
      </c>
      <c r="B9" s="28">
        <v>4.885811159134926</v>
      </c>
      <c r="C9" s="28">
        <v>-1.4066914342604592E-2</v>
      </c>
      <c r="D9" s="28">
        <v>2.9205236247281663</v>
      </c>
    </row>
    <row r="10" spans="1:4" x14ac:dyDescent="0.3">
      <c r="A10" s="30">
        <v>41730</v>
      </c>
      <c r="B10" s="28">
        <v>4.9737224048981545</v>
      </c>
      <c r="C10" s="28">
        <v>1.3818561712455051</v>
      </c>
      <c r="D10" s="28">
        <v>3.5299467949129255</v>
      </c>
    </row>
    <row r="11" spans="1:4" x14ac:dyDescent="0.3">
      <c r="A11" s="30">
        <v>41760</v>
      </c>
      <c r="B11" s="28">
        <v>4.9971673426043406</v>
      </c>
      <c r="C11" s="28">
        <v>2.8573586308275987</v>
      </c>
      <c r="D11" s="28">
        <v>4.1336162805254171</v>
      </c>
    </row>
    <row r="12" spans="1:4" x14ac:dyDescent="0.3">
      <c r="A12" s="30">
        <v>41791</v>
      </c>
      <c r="B12" s="28">
        <v>5.196921362066103</v>
      </c>
      <c r="C12" s="28">
        <v>2.862439623006984</v>
      </c>
      <c r="D12" s="28">
        <v>4.2534318818571766</v>
      </c>
    </row>
    <row r="13" spans="1:4" x14ac:dyDescent="0.3">
      <c r="A13" s="30">
        <v>41821</v>
      </c>
      <c r="B13" s="28">
        <v>5.2938745486471364</v>
      </c>
      <c r="C13" s="28">
        <v>3.2047926800959816</v>
      </c>
      <c r="D13" s="28">
        <v>4.4510654659533904</v>
      </c>
    </row>
    <row r="14" spans="1:4" x14ac:dyDescent="0.3">
      <c r="A14" s="30">
        <v>41852</v>
      </c>
      <c r="B14" s="28">
        <v>5.3716149295838598</v>
      </c>
      <c r="C14" s="28">
        <v>3.3087433895880749</v>
      </c>
      <c r="D14" s="28">
        <v>4.5394457425494279</v>
      </c>
    </row>
    <row r="15" spans="1:4" x14ac:dyDescent="0.3">
      <c r="A15" s="30">
        <v>41883</v>
      </c>
      <c r="B15" s="28">
        <v>5.4200410684875182</v>
      </c>
      <c r="C15" s="28">
        <v>3.0510425119421645</v>
      </c>
      <c r="D15" s="28">
        <v>4.4697331044726321</v>
      </c>
    </row>
    <row r="16" spans="1:4" x14ac:dyDescent="0.3">
      <c r="A16" s="30">
        <v>41913</v>
      </c>
      <c r="B16" s="28">
        <v>5.6028506890576573</v>
      </c>
      <c r="C16" s="28">
        <v>3.7042236967374893</v>
      </c>
      <c r="D16" s="28">
        <v>4.8345858888205218</v>
      </c>
    </row>
    <row r="17" spans="1:4" x14ac:dyDescent="0.3">
      <c r="A17" s="30">
        <v>41944</v>
      </c>
      <c r="B17" s="28">
        <v>5.7825011857954527</v>
      </c>
      <c r="C17" s="28">
        <v>3.7578930422456214</v>
      </c>
      <c r="D17" s="28">
        <v>4.9663344859701404</v>
      </c>
    </row>
    <row r="18" spans="1:4" x14ac:dyDescent="0.3">
      <c r="A18" s="30">
        <v>41974</v>
      </c>
      <c r="B18" s="28">
        <v>6.0119632375216367</v>
      </c>
      <c r="C18" s="28">
        <v>3.8450740492587956</v>
      </c>
      <c r="D18" s="28">
        <v>5.1412291981223932</v>
      </c>
    </row>
    <row r="19" spans="1:4" x14ac:dyDescent="0.3">
      <c r="A19" s="30">
        <v>42005</v>
      </c>
      <c r="B19" s="28">
        <v>6.1496144355912037</v>
      </c>
      <c r="C19" s="28">
        <v>4.4370000000000003</v>
      </c>
      <c r="D19" s="28">
        <v>5.4578469820108175</v>
      </c>
    </row>
    <row r="20" spans="1:4" x14ac:dyDescent="0.3">
      <c r="A20" s="30">
        <v>42036</v>
      </c>
      <c r="B20" s="28">
        <v>6.2844494398731383</v>
      </c>
      <c r="C20" s="28">
        <v>4.9105999999999996</v>
      </c>
      <c r="D20" s="28">
        <v>5.7231471412019506</v>
      </c>
    </row>
    <row r="21" spans="1:4" x14ac:dyDescent="0.3">
      <c r="A21" s="30">
        <v>42064</v>
      </c>
      <c r="B21" s="28">
        <v>6.3538551471807585</v>
      </c>
      <c r="C21" s="28">
        <v>4.5624000000000002</v>
      </c>
      <c r="D21" s="28">
        <v>5.6319723232267824</v>
      </c>
    </row>
    <row r="22" spans="1:4" x14ac:dyDescent="0.3">
      <c r="A22" s="30">
        <v>42095</v>
      </c>
      <c r="B22" s="28">
        <v>6.5331585332218101</v>
      </c>
      <c r="C22" s="28">
        <v>3.7841999999999998</v>
      </c>
      <c r="D22" s="28">
        <v>5.4333882381394947</v>
      </c>
    </row>
    <row r="23" spans="1:4" x14ac:dyDescent="0.3">
      <c r="A23" s="30">
        <v>42125</v>
      </c>
      <c r="B23" s="28">
        <v>6.7007369469659199</v>
      </c>
      <c r="C23" s="28">
        <v>2.3325</v>
      </c>
      <c r="D23" s="28">
        <v>4.9669057780238361</v>
      </c>
    </row>
    <row r="24" spans="1:4" x14ac:dyDescent="0.3">
      <c r="A24" s="30">
        <v>42156</v>
      </c>
      <c r="B24" s="28">
        <v>6.8244233901069178</v>
      </c>
      <c r="C24" s="28">
        <v>2.4954999999999998</v>
      </c>
      <c r="D24" s="28">
        <v>5.121364621626328</v>
      </c>
    </row>
    <row r="25" spans="1:4" x14ac:dyDescent="0.3">
      <c r="A25" s="30">
        <v>42186</v>
      </c>
      <c r="B25" s="28">
        <v>7.014066338045442</v>
      </c>
      <c r="C25" s="28">
        <v>2.7058</v>
      </c>
      <c r="D25" s="28">
        <v>5.3228059127721181</v>
      </c>
    </row>
    <row r="26" spans="1:4" x14ac:dyDescent="0.3">
      <c r="A26" s="30">
        <v>42217</v>
      </c>
      <c r="B26" s="28">
        <v>7.0502512299650402</v>
      </c>
      <c r="C26" s="28">
        <v>2.2898000000000001</v>
      </c>
      <c r="D26" s="28">
        <v>5.1857862983542589</v>
      </c>
    </row>
    <row r="27" spans="1:4" x14ac:dyDescent="0.3">
      <c r="A27" s="30">
        <v>42248</v>
      </c>
      <c r="B27" s="28">
        <v>8.1884991231296702</v>
      </c>
      <c r="C27" s="28">
        <v>2.7966000000000002</v>
      </c>
      <c r="D27" s="28">
        <v>6.1126204533548565</v>
      </c>
    </row>
    <row r="28" spans="1:4" x14ac:dyDescent="0.3">
      <c r="A28" s="30">
        <v>42278</v>
      </c>
      <c r="B28" s="28">
        <v>8.2724707902102423</v>
      </c>
      <c r="C28" s="28">
        <v>3.0299</v>
      </c>
      <c r="D28" s="28">
        <v>6.2572739696197797</v>
      </c>
    </row>
    <row r="29" spans="1:4" x14ac:dyDescent="0.3">
      <c r="A29" s="30">
        <v>42309</v>
      </c>
      <c r="B29" s="28">
        <v>8.215435841782222</v>
      </c>
      <c r="C29" s="28">
        <v>3.8593999999999999</v>
      </c>
      <c r="D29" s="28">
        <v>6.5413075055573175</v>
      </c>
    </row>
    <row r="30" spans="1:4" x14ac:dyDescent="0.3">
      <c r="A30" s="30">
        <v>42339</v>
      </c>
      <c r="B30" s="28">
        <v>8.3691296764636789</v>
      </c>
      <c r="C30" s="28">
        <v>3.8513999999999999</v>
      </c>
      <c r="D30" s="28">
        <v>6.650391632203343</v>
      </c>
    </row>
    <row r="31" spans="1:4" x14ac:dyDescent="0.3">
      <c r="A31" s="30">
        <v>42370</v>
      </c>
      <c r="B31" s="28">
        <v>8.36708543044994</v>
      </c>
      <c r="C31" s="28">
        <v>4.3654999999999999</v>
      </c>
      <c r="D31" s="28">
        <v>6.8405191044857769</v>
      </c>
    </row>
    <row r="32" spans="1:4" x14ac:dyDescent="0.3">
      <c r="A32" s="30">
        <v>42401</v>
      </c>
      <c r="B32" s="28">
        <v>8.3730033550676062</v>
      </c>
      <c r="C32" s="28">
        <v>3.9769999999999999</v>
      </c>
      <c r="D32" s="28">
        <v>6.693784842410059</v>
      </c>
    </row>
    <row r="33" spans="1:4" x14ac:dyDescent="0.3">
      <c r="A33" s="30">
        <v>42430</v>
      </c>
      <c r="B33" s="28">
        <v>8.406411191135712</v>
      </c>
      <c r="C33" s="28">
        <v>4.3094999999999999</v>
      </c>
      <c r="D33" s="28">
        <v>6.8549030898365695</v>
      </c>
    </row>
    <row r="34" spans="1:4" x14ac:dyDescent="0.3">
      <c r="A34" s="30">
        <v>42461</v>
      </c>
      <c r="B34" s="28">
        <v>8.5095450410559614</v>
      </c>
      <c r="C34" s="28">
        <v>5.0194000000000001</v>
      </c>
      <c r="D34" s="28">
        <v>7.1866155237619544</v>
      </c>
    </row>
    <row r="35" spans="1:4" x14ac:dyDescent="0.3">
      <c r="A35" s="30">
        <v>42491</v>
      </c>
      <c r="B35" s="28">
        <v>8.6712178389585315</v>
      </c>
      <c r="C35" s="28">
        <v>5.6802000000000001</v>
      </c>
      <c r="D35" s="28">
        <v>7.5359415929523994</v>
      </c>
    </row>
    <row r="36" spans="1:4" x14ac:dyDescent="0.3">
      <c r="A36" s="30">
        <v>42522</v>
      </c>
      <c r="B36" s="28">
        <v>8.5839916392548261</v>
      </c>
      <c r="C36" s="28">
        <v>6.9279999999999999</v>
      </c>
      <c r="D36" s="28">
        <v>7.9498460495608061</v>
      </c>
    </row>
    <row r="37" spans="1:4" x14ac:dyDescent="0.3">
      <c r="A37" s="30">
        <v>42552</v>
      </c>
      <c r="B37" s="28">
        <v>8.4623067391754319</v>
      </c>
      <c r="C37" s="28">
        <v>6.7717999999999998</v>
      </c>
      <c r="D37" s="28">
        <v>7.8189141950927192</v>
      </c>
    </row>
    <row r="38" spans="1:4" x14ac:dyDescent="0.3">
      <c r="A38" s="30">
        <v>42583</v>
      </c>
      <c r="B38" s="28">
        <v>8.3813105531901115</v>
      </c>
      <c r="C38" s="28">
        <v>6.7422000000000004</v>
      </c>
      <c r="D38" s="28">
        <v>7.7586998782015106</v>
      </c>
    </row>
    <row r="39" spans="1:4" x14ac:dyDescent="0.3">
      <c r="A39" s="30">
        <v>42614</v>
      </c>
      <c r="B39" s="28">
        <v>7.4382498936287815</v>
      </c>
      <c r="C39" s="28">
        <v>7.0152000000000001</v>
      </c>
      <c r="D39" s="28">
        <v>7.2727191447612451</v>
      </c>
    </row>
    <row r="40" spans="1:4" x14ac:dyDescent="0.3">
      <c r="A40" s="30">
        <v>42644</v>
      </c>
      <c r="B40" s="28">
        <v>7.1678791204238292</v>
      </c>
      <c r="C40" s="28">
        <v>5.8783000000000003</v>
      </c>
      <c r="D40" s="28">
        <v>6.6800677355815852</v>
      </c>
    </row>
    <row r="41" spans="1:4" x14ac:dyDescent="0.3">
      <c r="A41" s="30">
        <v>42675</v>
      </c>
      <c r="B41" s="28">
        <v>7.0736424492432848</v>
      </c>
      <c r="C41" s="28">
        <v>4.8308</v>
      </c>
      <c r="D41" s="28">
        <v>6.2295465093778528</v>
      </c>
    </row>
    <row r="42" spans="1:4" x14ac:dyDescent="0.3">
      <c r="A42" s="30">
        <v>42705</v>
      </c>
      <c r="B42" s="28">
        <v>7.0806623064718304</v>
      </c>
      <c r="C42" s="28">
        <v>4.7171000000000003</v>
      </c>
      <c r="D42" s="28">
        <v>6.1998983807583397</v>
      </c>
    </row>
    <row r="43" spans="1:4" x14ac:dyDescent="0.3">
      <c r="A43" s="30">
        <v>42736</v>
      </c>
      <c r="B43" s="28">
        <v>7.07192946444572</v>
      </c>
      <c r="C43" s="28">
        <v>4.6017999999999999</v>
      </c>
      <c r="D43" s="28">
        <v>6.1438465116412386</v>
      </c>
    </row>
    <row r="44" spans="1:4" x14ac:dyDescent="0.3">
      <c r="A44" s="30">
        <v>42767</v>
      </c>
      <c r="B44" s="28">
        <v>7.0749582504770441</v>
      </c>
      <c r="C44" s="28">
        <v>4.7096</v>
      </c>
      <c r="D44" s="28">
        <v>6.1860518879552906</v>
      </c>
    </row>
    <row r="45" spans="1:4" x14ac:dyDescent="0.3">
      <c r="A45" s="30">
        <v>42795</v>
      </c>
      <c r="B45" s="28">
        <v>7.2061550481664502</v>
      </c>
      <c r="C45" s="28">
        <v>4.9718999999999998</v>
      </c>
      <c r="D45" s="28">
        <v>6.3665951650744601</v>
      </c>
    </row>
    <row r="46" spans="1:4" x14ac:dyDescent="0.3">
      <c r="A46" s="30">
        <v>42826</v>
      </c>
      <c r="B46" s="28">
        <v>6.9905567431543183</v>
      </c>
      <c r="C46" s="28">
        <v>4.7656000000000001</v>
      </c>
      <c r="D46" s="28">
        <v>6.1508086577270094</v>
      </c>
    </row>
    <row r="47" spans="1:4" x14ac:dyDescent="0.3">
      <c r="A47" s="30">
        <v>42856</v>
      </c>
      <c r="B47" s="28">
        <v>6.7939023465105119</v>
      </c>
      <c r="C47" s="28">
        <v>4.3792</v>
      </c>
      <c r="D47" s="28">
        <v>5.8856741418605063</v>
      </c>
    </row>
    <row r="48" spans="1:4" x14ac:dyDescent="0.3">
      <c r="A48" s="30">
        <v>42887</v>
      </c>
      <c r="B48" s="28">
        <v>6.7439347922428405</v>
      </c>
      <c r="C48" s="28">
        <v>3.4836</v>
      </c>
      <c r="D48" s="28">
        <v>5.5285551338529029</v>
      </c>
    </row>
    <row r="49" spans="1:4" x14ac:dyDescent="0.3">
      <c r="A49" s="30">
        <v>42917</v>
      </c>
      <c r="B49" s="28">
        <v>6.6502810780086694</v>
      </c>
      <c r="C49" s="28">
        <v>5.2727000000000004</v>
      </c>
      <c r="D49" s="28">
        <v>6.1327286916754309</v>
      </c>
    </row>
    <row r="50" spans="1:4" x14ac:dyDescent="0.3">
      <c r="A50" s="30">
        <v>42948</v>
      </c>
      <c r="B50" s="28">
        <v>6.7228189799408469</v>
      </c>
      <c r="C50" s="28">
        <v>4.3975</v>
      </c>
      <c r="D50" s="28">
        <v>5.8543242417093291</v>
      </c>
    </row>
    <row r="51" spans="1:4" x14ac:dyDescent="0.3">
      <c r="A51" s="30">
        <v>42979</v>
      </c>
      <c r="B51" s="28">
        <v>6.8592166646582715</v>
      </c>
      <c r="C51" s="28">
        <v>3.9510999999999998</v>
      </c>
      <c r="D51" s="28">
        <v>5.7812945541449556</v>
      </c>
    </row>
    <row r="52" spans="1:4" x14ac:dyDescent="0.3">
      <c r="A52" s="30">
        <v>43009</v>
      </c>
      <c r="B52" s="28">
        <v>6.7484002934128089</v>
      </c>
      <c r="C52" s="28">
        <v>3.6913999999999998</v>
      </c>
      <c r="D52" s="28">
        <v>5.6200873364665318</v>
      </c>
    </row>
    <row r="53" spans="1:4" x14ac:dyDescent="0.3">
      <c r="A53" s="30">
        <v>43040</v>
      </c>
      <c r="B53" s="28">
        <v>6.8098869232491124</v>
      </c>
      <c r="C53" s="28">
        <v>5.1326000000000001</v>
      </c>
      <c r="D53" s="28">
        <v>6.1878114341770116</v>
      </c>
    </row>
    <row r="54" spans="1:4" x14ac:dyDescent="0.3">
      <c r="A54" s="30">
        <v>43070</v>
      </c>
      <c r="B54" s="28">
        <v>6.6743405834321701</v>
      </c>
      <c r="C54" s="28">
        <v>5.891</v>
      </c>
      <c r="D54" s="28">
        <v>6.3859178947076396</v>
      </c>
    </row>
    <row r="55" spans="1:4" x14ac:dyDescent="0.3">
      <c r="A55" s="30">
        <v>43101</v>
      </c>
      <c r="B55" s="28">
        <v>6.5543184792152838</v>
      </c>
      <c r="C55" s="28">
        <v>6.0629</v>
      </c>
      <c r="D55" s="28">
        <v>6.3748900295069744</v>
      </c>
    </row>
    <row r="56" spans="1:4" x14ac:dyDescent="0.3">
      <c r="A56" s="30">
        <v>43132</v>
      </c>
      <c r="B56" s="28">
        <v>6.5241037493249667</v>
      </c>
      <c r="C56" s="28">
        <v>6.0087999999999999</v>
      </c>
      <c r="D56" s="28">
        <v>6.3269226196802117</v>
      </c>
    </row>
    <row r="57" spans="1:4" x14ac:dyDescent="0.3">
      <c r="A57" s="30">
        <v>43160</v>
      </c>
      <c r="B57" s="28">
        <v>6.3596434364782271</v>
      </c>
      <c r="C57" s="28">
        <v>6.1745999999999999</v>
      </c>
      <c r="D57" s="28">
        <v>6.2896224602552104</v>
      </c>
    </row>
    <row r="58" spans="1:4" x14ac:dyDescent="0.3">
      <c r="A58" s="30">
        <v>43191</v>
      </c>
      <c r="B58" s="28">
        <v>6.2509932191580946</v>
      </c>
      <c r="C58" s="28">
        <v>5.8041999999999998</v>
      </c>
      <c r="D58" s="28">
        <v>6.0872480577891501</v>
      </c>
    </row>
    <row r="59" spans="1:4" x14ac:dyDescent="0.3">
      <c r="A59" s="30">
        <v>43221</v>
      </c>
      <c r="B59" s="28">
        <v>6.0852702544151658</v>
      </c>
      <c r="C59" s="28">
        <v>6.6851000000000003</v>
      </c>
      <c r="D59" s="28">
        <v>6.3157985202381095</v>
      </c>
    </row>
    <row r="60" spans="1:4" x14ac:dyDescent="0.3">
      <c r="A60" s="30">
        <v>43252</v>
      </c>
      <c r="B60" s="28">
        <v>5.9964756173179126</v>
      </c>
      <c r="C60" s="28">
        <v>7.0462999999999996</v>
      </c>
      <c r="D60" s="28">
        <v>6.3938722053005703</v>
      </c>
    </row>
    <row r="61" spans="1:4" x14ac:dyDescent="0.3">
      <c r="A61" s="30">
        <v>43282</v>
      </c>
      <c r="B61" s="28">
        <v>5.8957298635922175</v>
      </c>
      <c r="C61" s="28">
        <v>5.3076999999999996</v>
      </c>
      <c r="D61" s="28">
        <v>5.6768054343240975</v>
      </c>
    </row>
    <row r="62" spans="1:4" x14ac:dyDescent="0.3">
      <c r="A62" s="30">
        <v>43313</v>
      </c>
      <c r="B62" s="28">
        <v>5.8574212509853494</v>
      </c>
      <c r="C62" s="28">
        <v>6.3231000000000002</v>
      </c>
      <c r="D62" s="28">
        <v>6.036430189397076</v>
      </c>
    </row>
    <row r="63" spans="1:4" x14ac:dyDescent="0.3">
      <c r="A63" s="30">
        <v>43344</v>
      </c>
      <c r="B63" s="28">
        <v>5.4775340033082145</v>
      </c>
      <c r="C63" s="28">
        <v>6.6391999999999998</v>
      </c>
      <c r="D63" s="28">
        <v>5.9157728127358915</v>
      </c>
    </row>
    <row r="64" spans="1:4" x14ac:dyDescent="0.3">
      <c r="A64" s="30">
        <v>43374</v>
      </c>
      <c r="B64" s="28">
        <v>5.543368155912205</v>
      </c>
      <c r="C64" s="28">
        <v>7.2801</v>
      </c>
      <c r="D64" s="28">
        <v>6.1893701005769541</v>
      </c>
    </row>
    <row r="65" spans="1:4" x14ac:dyDescent="0.3">
      <c r="A65" s="30">
        <v>43405</v>
      </c>
      <c r="B65" s="28">
        <v>5.4410945538691262</v>
      </c>
      <c r="C65" s="28">
        <v>6.2088000000000001</v>
      </c>
      <c r="D65" s="28">
        <v>5.726848153798362</v>
      </c>
    </row>
    <row r="66" spans="1:4" x14ac:dyDescent="0.3">
      <c r="A66" s="30">
        <v>43435</v>
      </c>
      <c r="B66" s="28">
        <v>5.3242077148070415</v>
      </c>
      <c r="C66" s="28">
        <v>5.9756</v>
      </c>
      <c r="D66" s="28">
        <v>5.5633094863427033</v>
      </c>
    </row>
    <row r="67" spans="1:4" x14ac:dyDescent="0.3">
      <c r="A67" s="30">
        <v>43466</v>
      </c>
      <c r="B67" s="28">
        <v>5.5022815153085638</v>
      </c>
      <c r="C67" s="28">
        <v>5.1654999999999998</v>
      </c>
      <c r="D67" s="28">
        <v>5.3732028249073656</v>
      </c>
    </row>
    <row r="68" spans="1:4" x14ac:dyDescent="0.3">
      <c r="A68" s="30">
        <v>43497</v>
      </c>
      <c r="B68" s="28">
        <v>5.3976771014931604</v>
      </c>
      <c r="C68" s="28">
        <v>5.8080999999999996</v>
      </c>
      <c r="D68" s="28">
        <v>5.5532672477696758</v>
      </c>
    </row>
    <row r="69" spans="1:4" x14ac:dyDescent="0.3">
      <c r="A69" s="30">
        <v>43525</v>
      </c>
      <c r="B69" s="28">
        <v>5.2863192403395907</v>
      </c>
      <c r="C69" s="28">
        <v>5.6820000000000004</v>
      </c>
      <c r="D69" s="28">
        <v>5.433235649530066</v>
      </c>
    </row>
    <row r="70" spans="1:4" x14ac:dyDescent="0.3">
      <c r="A70" s="30">
        <v>43556</v>
      </c>
      <c r="B70" s="28">
        <v>5.2271326063318595</v>
      </c>
      <c r="C70" s="28">
        <v>5.8536000000000001</v>
      </c>
      <c r="D70" s="28">
        <v>5.458828568554611</v>
      </c>
    </row>
    <row r="71" spans="1:4" x14ac:dyDescent="0.3">
      <c r="A71" s="30">
        <v>43586</v>
      </c>
      <c r="B71" s="28">
        <v>5.2575368140503986</v>
      </c>
      <c r="C71" s="28">
        <v>5.774</v>
      </c>
      <c r="D71" s="28">
        <v>5.4481876378133798</v>
      </c>
    </row>
    <row r="72" spans="1:4" x14ac:dyDescent="0.3">
      <c r="A72" s="30">
        <v>43617</v>
      </c>
      <c r="B72" s="28">
        <v>5.1823034969125938</v>
      </c>
      <c r="C72" s="28">
        <v>5.0891999999999999</v>
      </c>
      <c r="D72" s="28">
        <v>5.1421630208042632</v>
      </c>
    </row>
    <row r="73" spans="1:4" x14ac:dyDescent="0.3">
      <c r="A73" s="30">
        <v>43647</v>
      </c>
      <c r="B73" s="28">
        <v>5.2268582692423404</v>
      </c>
      <c r="C73" s="28">
        <v>5.1401000000000003</v>
      </c>
      <c r="D73" s="28">
        <v>5.1893954697830758</v>
      </c>
    </row>
    <row r="74" spans="1:4" x14ac:dyDescent="0.3">
      <c r="A74" s="30">
        <v>43678</v>
      </c>
      <c r="B74" s="28">
        <v>5.2061860848903239</v>
      </c>
      <c r="C74" s="28">
        <v>4.6615000000000002</v>
      </c>
      <c r="D74" s="28">
        <v>4.9978816569473299</v>
      </c>
    </row>
    <row r="75" spans="1:4" x14ac:dyDescent="0.3">
      <c r="A75" s="30">
        <v>43709</v>
      </c>
      <c r="B75" s="28">
        <v>5.1739993944568585</v>
      </c>
      <c r="C75" s="28">
        <v>3.6545000000000001</v>
      </c>
      <c r="D75" s="28">
        <v>4.6081016226443676</v>
      </c>
    </row>
    <row r="76" spans="1:4" x14ac:dyDescent="0.3">
      <c r="A76" s="30">
        <v>43739</v>
      </c>
      <c r="B76" s="28">
        <v>5.210645770955022</v>
      </c>
      <c r="C76" s="28">
        <v>3.9722</v>
      </c>
      <c r="D76" s="28">
        <v>4.7514999492729197</v>
      </c>
    </row>
    <row r="77" spans="1:4" x14ac:dyDescent="0.3">
      <c r="A77" s="30">
        <v>43770</v>
      </c>
      <c r="B77" s="28">
        <v>5.2377903314311336</v>
      </c>
      <c r="C77" s="28">
        <v>3.9510999999999998</v>
      </c>
      <c r="D77" s="28">
        <v>4.7619354554342106</v>
      </c>
    </row>
    <row r="78" spans="1:4" x14ac:dyDescent="0.3">
      <c r="A78" s="30">
        <v>43800</v>
      </c>
      <c r="B78" s="28">
        <v>5.2239751733495527</v>
      </c>
      <c r="C78" s="28">
        <v>3.3273999999999999</v>
      </c>
      <c r="D78" s="28">
        <v>4.5312499382026115</v>
      </c>
    </row>
    <row r="79" spans="1:4" x14ac:dyDescent="0.3">
      <c r="A79" s="30">
        <v>43831</v>
      </c>
      <c r="B79" s="28">
        <v>5.310273324167059</v>
      </c>
      <c r="C79" s="28">
        <v>4.0765000000000002</v>
      </c>
      <c r="D79" s="28">
        <v>4.8587241855852881</v>
      </c>
    </row>
    <row r="80" spans="1:4" x14ac:dyDescent="0.3">
      <c r="A80" s="30">
        <v>43862</v>
      </c>
      <c r="B80" s="28">
        <v>5.3459923074725619</v>
      </c>
      <c r="C80" s="28">
        <v>3.4178999999999999</v>
      </c>
      <c r="D80" s="28">
        <v>4.63638287142079</v>
      </c>
    </row>
    <row r="81" spans="1:4" x14ac:dyDescent="0.3">
      <c r="A81" s="30">
        <v>43891</v>
      </c>
      <c r="B81" s="28">
        <v>5.4064512677139138</v>
      </c>
      <c r="C81" s="28">
        <v>4.7339000000000002</v>
      </c>
      <c r="D81" s="28">
        <v>5.1616197015696477</v>
      </c>
    </row>
    <row r="82" spans="1:4" x14ac:dyDescent="0.3">
      <c r="A82" s="30">
        <v>43922</v>
      </c>
      <c r="B82" s="28">
        <v>5.450133718469548</v>
      </c>
      <c r="C82" s="28">
        <v>5.5137</v>
      </c>
      <c r="D82" s="28">
        <v>5.4793660441075343</v>
      </c>
    </row>
    <row r="83" spans="1:4" x14ac:dyDescent="0.3">
      <c r="A83" s="30">
        <v>43952</v>
      </c>
      <c r="B83" s="28">
        <v>5.4318929369054105</v>
      </c>
      <c r="C83" s="28">
        <v>5.5628000000000002</v>
      </c>
      <c r="D83" s="28">
        <v>5.4840191290308802</v>
      </c>
    </row>
    <row r="84" spans="1:4" x14ac:dyDescent="0.3">
      <c r="A84" s="30">
        <v>43983</v>
      </c>
      <c r="B84" s="28">
        <v>5.4162836686620581</v>
      </c>
      <c r="C84" s="28">
        <v>5.0770999999999997</v>
      </c>
      <c r="D84" s="28">
        <v>5.293165241968139</v>
      </c>
    </row>
    <row r="85" spans="1:4" x14ac:dyDescent="0.3">
      <c r="A85" s="30">
        <v>44013</v>
      </c>
      <c r="B85" s="28">
        <v>5.5158508492213416</v>
      </c>
      <c r="C85" s="28">
        <v>5.4907000000000004</v>
      </c>
      <c r="D85" s="28">
        <v>5.5101082547416462</v>
      </c>
    </row>
    <row r="86" spans="1:4" x14ac:dyDescent="0.3">
      <c r="A86" s="30">
        <v>44044</v>
      </c>
      <c r="B86" s="28">
        <v>5.445742753094204</v>
      </c>
      <c r="C86" s="28">
        <v>5.5147000000000004</v>
      </c>
      <c r="D86" s="28">
        <v>5.4741052228605609</v>
      </c>
    </row>
    <row r="87" spans="1:4" x14ac:dyDescent="0.3">
      <c r="A87" s="30">
        <v>44075</v>
      </c>
      <c r="B87" s="28">
        <v>5.524965855660354</v>
      </c>
      <c r="C87" s="28">
        <v>4.2572999999999999</v>
      </c>
      <c r="D87" s="28">
        <v>5.0670478078587218</v>
      </c>
    </row>
    <row r="88" spans="1:4" x14ac:dyDescent="0.3">
      <c r="A88" s="30">
        <v>44105</v>
      </c>
      <c r="B88" s="28">
        <v>5.6209212035796359</v>
      </c>
      <c r="C88" s="28">
        <v>3.7572999999999999</v>
      </c>
      <c r="D88" s="28">
        <v>4.9493578076433877</v>
      </c>
    </row>
    <row r="89" spans="1:4" x14ac:dyDescent="0.3">
      <c r="A89" s="30">
        <v>44136</v>
      </c>
      <c r="B89" s="28">
        <v>5.6127441224696897</v>
      </c>
      <c r="C89" s="28">
        <v>3.9832000000000001</v>
      </c>
      <c r="D89" s="28">
        <v>5.0254829758127366</v>
      </c>
    </row>
    <row r="90" spans="1:4" x14ac:dyDescent="0.3">
      <c r="A90" s="30">
        <v>44166</v>
      </c>
      <c r="B90" s="28">
        <v>5.7100390712711313</v>
      </c>
      <c r="C90" s="28">
        <v>3.9039000000000001</v>
      </c>
      <c r="D90" s="28">
        <v>5.0623642544875347</v>
      </c>
    </row>
    <row r="91" spans="1:4" x14ac:dyDescent="0.3">
      <c r="A91" s="30">
        <v>44197</v>
      </c>
      <c r="B91" s="28">
        <v>5.6831169002802895</v>
      </c>
      <c r="C91" s="28">
        <v>3.4708999999999999</v>
      </c>
      <c r="D91" s="28">
        <v>4.8851252620142871</v>
      </c>
    </row>
    <row r="92" spans="1:4" x14ac:dyDescent="0.3">
      <c r="A92" s="30">
        <v>44228</v>
      </c>
      <c r="B92" s="28">
        <v>5.7556877451008166</v>
      </c>
      <c r="C92" s="28">
        <v>3.05</v>
      </c>
      <c r="D92" s="28">
        <v>4.7795739725872535</v>
      </c>
    </row>
    <row r="93" spans="1:4" x14ac:dyDescent="0.3">
      <c r="A93" s="30">
        <v>44256</v>
      </c>
      <c r="B93" s="28">
        <v>5.8237669232262386</v>
      </c>
      <c r="C93" s="28">
        <v>1.2616000000000001</v>
      </c>
      <c r="D93" s="28">
        <v>4.1785557302751482</v>
      </c>
    </row>
    <row r="94" spans="1:4" x14ac:dyDescent="0.3">
      <c r="A94" s="30">
        <v>44287</v>
      </c>
      <c r="B94" s="28">
        <v>5.9000555026648041</v>
      </c>
      <c r="C94" s="28">
        <v>0.73550000000000004</v>
      </c>
      <c r="D94" s="28">
        <v>4.0319566802693538</v>
      </c>
    </row>
    <row r="95" spans="1:4" x14ac:dyDescent="0.3">
      <c r="A95" s="30">
        <v>44317</v>
      </c>
      <c r="B95" s="28">
        <v>6.0218619553886317</v>
      </c>
      <c r="C95" s="28">
        <v>-0.49009999999999998</v>
      </c>
      <c r="D95" s="28">
        <v>3.6808696153365261</v>
      </c>
    </row>
    <row r="96" spans="1:4" x14ac:dyDescent="0.3">
      <c r="A96" s="30">
        <v>44348</v>
      </c>
      <c r="B96" s="28">
        <v>6.3558633092494121</v>
      </c>
      <c r="C96" s="28">
        <v>0.17230000000000001</v>
      </c>
      <c r="D96" s="28">
        <v>4.1428717692337065</v>
      </c>
    </row>
    <row r="97" spans="1:4" x14ac:dyDescent="0.3">
      <c r="A97" s="30">
        <v>44378</v>
      </c>
      <c r="B97" s="28">
        <v>6.4299165897127919</v>
      </c>
      <c r="C97" s="28">
        <v>0.5484</v>
      </c>
      <c r="D97" s="28">
        <v>4.3219111322992214</v>
      </c>
    </row>
    <row r="98" spans="1:4" x14ac:dyDescent="0.3">
      <c r="A98" s="30">
        <v>44409</v>
      </c>
      <c r="B98" s="28">
        <v>6.5845439129177912</v>
      </c>
      <c r="C98" s="28">
        <v>1.3448</v>
      </c>
      <c r="D98" s="28">
        <v>4.7022012846806707</v>
      </c>
    </row>
    <row r="99" spans="1:4" x14ac:dyDescent="0.3">
      <c r="A99" s="30">
        <v>44440</v>
      </c>
      <c r="B99" s="28">
        <v>6.7216113532611352</v>
      </c>
      <c r="C99" s="28">
        <v>2.6863999999999999</v>
      </c>
      <c r="D99" s="28">
        <v>5.2799831561746098</v>
      </c>
    </row>
    <row r="100" spans="1:4" x14ac:dyDescent="0.3">
      <c r="A100" s="30">
        <v>44470</v>
      </c>
      <c r="B100" s="28">
        <v>6.7670495404077924</v>
      </c>
      <c r="C100" s="28">
        <v>3.7726999999999999</v>
      </c>
      <c r="D100" s="28">
        <v>5.6924931862575381</v>
      </c>
    </row>
    <row r="101" spans="1:4" x14ac:dyDescent="0.3">
      <c r="A101" s="30">
        <v>44501</v>
      </c>
      <c r="B101" s="28">
        <v>6.7952425164400108</v>
      </c>
      <c r="C101" s="28">
        <v>4.1208999999999998</v>
      </c>
      <c r="D101" s="28">
        <v>5.8321437417308148</v>
      </c>
    </row>
    <row r="102" spans="1:4" x14ac:dyDescent="0.3">
      <c r="A102" s="30">
        <v>44531</v>
      </c>
      <c r="B102" s="28">
        <v>6.9666031069809087</v>
      </c>
      <c r="C102" s="28">
        <v>6.9951999999999996</v>
      </c>
      <c r="D102" s="28">
        <v>6.9709972287851762</v>
      </c>
    </row>
    <row r="103" spans="1:4" x14ac:dyDescent="0.3">
      <c r="A103" s="30">
        <v>44562</v>
      </c>
      <c r="B103" s="28">
        <v>6.9047153780722788</v>
      </c>
      <c r="C103" s="28">
        <v>6.7786</v>
      </c>
      <c r="D103" s="28">
        <v>6.8528142346948249</v>
      </c>
    </row>
    <row r="104" spans="1:4" x14ac:dyDescent="0.3">
      <c r="A104" s="30">
        <v>44593</v>
      </c>
      <c r="B104" s="28">
        <v>6.8902360276748285</v>
      </c>
      <c r="C104" s="28">
        <v>8.1197999999999997</v>
      </c>
      <c r="D104" s="28">
        <v>7.3314627145626954</v>
      </c>
    </row>
    <row r="105" spans="1:4" x14ac:dyDescent="0.3">
      <c r="A105" s="30">
        <v>44621</v>
      </c>
      <c r="B105" s="28">
        <v>6.946612956507658</v>
      </c>
      <c r="C105" s="28">
        <v>10.601100000000001</v>
      </c>
      <c r="D105" s="28">
        <v>8.2837890957062417</v>
      </c>
    </row>
    <row r="106" spans="1:4" x14ac:dyDescent="0.3">
      <c r="A106" s="30">
        <v>44652</v>
      </c>
      <c r="B106" s="28">
        <v>6.9776249533873793</v>
      </c>
      <c r="C106" s="28">
        <v>11.3446</v>
      </c>
      <c r="D106" s="28">
        <v>8.5933860545004084</v>
      </c>
    </row>
    <row r="107" spans="1:4" x14ac:dyDescent="0.3">
      <c r="A107" s="30">
        <v>44682</v>
      </c>
      <c r="B107" s="28">
        <v>6.6887237380648106</v>
      </c>
      <c r="C107" s="28">
        <v>12.954000000000001</v>
      </c>
      <c r="D107" s="28">
        <v>9.0225207832745422</v>
      </c>
    </row>
    <row r="108" spans="1:4" x14ac:dyDescent="0.3">
      <c r="A108" s="30">
        <v>44713</v>
      </c>
      <c r="B108" s="28">
        <v>6.3625174613369948</v>
      </c>
      <c r="C108" s="28">
        <v>12.8714</v>
      </c>
      <c r="D108" s="28">
        <v>8.7822783536452427</v>
      </c>
    </row>
    <row r="109" spans="1:4" x14ac:dyDescent="0.3">
      <c r="A109" s="30">
        <v>44743</v>
      </c>
      <c r="B109" s="28">
        <v>6.103041202038594</v>
      </c>
      <c r="C109" s="28">
        <v>13.301500000000001</v>
      </c>
      <c r="D109" s="28">
        <v>8.7968730723977675</v>
      </c>
    </row>
    <row r="110" spans="1:4" x14ac:dyDescent="0.3">
      <c r="A110" s="30">
        <v>44774</v>
      </c>
      <c r="B110" s="28">
        <v>5.7336532831340268</v>
      </c>
      <c r="C110" s="28">
        <v>14.469200000000001</v>
      </c>
      <c r="D110" s="28">
        <v>9.0394988318237068</v>
      </c>
    </row>
    <row r="111" spans="1:4" x14ac:dyDescent="0.3">
      <c r="A111" s="30">
        <v>44805</v>
      </c>
      <c r="B111" s="28">
        <v>5.2413698878589958</v>
      </c>
      <c r="C111" s="28">
        <v>15.4391</v>
      </c>
      <c r="D111" s="28">
        <v>9.1081975881142672</v>
      </c>
    </row>
    <row r="112" spans="1:4" x14ac:dyDescent="0.3">
      <c r="A112" s="30">
        <v>44835</v>
      </c>
      <c r="B112" s="28">
        <v>4.6883365114979476</v>
      </c>
      <c r="C112" s="28">
        <v>15.120200000000001</v>
      </c>
      <c r="D112" s="28">
        <v>8.6629259212309897</v>
      </c>
    </row>
    <row r="113" spans="1:4" x14ac:dyDescent="0.3">
      <c r="A113" s="30">
        <v>44866</v>
      </c>
      <c r="B113" s="28">
        <v>4.4870548494694846</v>
      </c>
      <c r="C113" s="28">
        <v>15.022</v>
      </c>
      <c r="D113" s="28">
        <v>8.5059775767628416</v>
      </c>
    </row>
    <row r="114" spans="1:4" x14ac:dyDescent="0.3">
      <c r="A114" s="30">
        <v>44896</v>
      </c>
      <c r="B114" s="28">
        <v>3.8424520592100575</v>
      </c>
      <c r="C114" s="28">
        <v>12.401400000000001</v>
      </c>
      <c r="D114" s="28">
        <v>7.1012407948124885</v>
      </c>
    </row>
    <row r="115" spans="1:4" x14ac:dyDescent="0.3">
      <c r="A115" s="30">
        <v>44927</v>
      </c>
      <c r="B115" s="28">
        <v>3.4453274498232673</v>
      </c>
      <c r="C115" s="28">
        <v>13.6343</v>
      </c>
      <c r="D115" s="28">
        <v>7.3607985160990088</v>
      </c>
    </row>
    <row r="116" spans="1:4" x14ac:dyDescent="0.3">
      <c r="A116" s="30">
        <v>44958</v>
      </c>
      <c r="B116" s="28">
        <v>2.9939183291050182</v>
      </c>
      <c r="C116" s="28">
        <v>12.111000000000001</v>
      </c>
      <c r="D116" s="28">
        <v>6.4959225676667076</v>
      </c>
    </row>
    <row r="117" spans="1:4" x14ac:dyDescent="0.3">
      <c r="A117" s="30">
        <v>44986</v>
      </c>
      <c r="B117" s="28">
        <v>2.4707022166959032</v>
      </c>
      <c r="C117" s="28">
        <v>9.0099</v>
      </c>
      <c r="D117" s="28">
        <v>4.9816666959457923</v>
      </c>
    </row>
    <row r="118" spans="1:4" x14ac:dyDescent="0.3">
      <c r="A118" s="30">
        <v>45017</v>
      </c>
      <c r="B118" s="28">
        <v>2.0356059021236401</v>
      </c>
      <c r="C118" s="28">
        <v>7.7295999999999996</v>
      </c>
      <c r="D118" s="28">
        <v>4.2285205468839848</v>
      </c>
    </row>
    <row r="119" spans="1:4" x14ac:dyDescent="0.3">
      <c r="A119" s="30">
        <v>45047</v>
      </c>
      <c r="B119" s="28">
        <v>1.6536094555129359</v>
      </c>
      <c r="C119" s="28">
        <v>6.4482999999999997</v>
      </c>
      <c r="D119" s="28">
        <v>3.5046927085539559</v>
      </c>
    </row>
    <row r="120" spans="1:4" x14ac:dyDescent="0.3">
      <c r="A120" s="30">
        <v>45078</v>
      </c>
      <c r="B120" s="28">
        <v>1.2557309353676349</v>
      </c>
      <c r="C120" s="28">
        <v>6.7215999999999996</v>
      </c>
      <c r="D120" s="28">
        <v>3.3648628916016077</v>
      </c>
    </row>
    <row r="121" spans="1:4" x14ac:dyDescent="0.3">
      <c r="A121" s="30">
        <v>45108</v>
      </c>
      <c r="B121" s="28">
        <v>0.96958233962595153</v>
      </c>
      <c r="C121" s="28">
        <v>5.7949000000000002</v>
      </c>
      <c r="D121" s="28">
        <v>2.830685298378032</v>
      </c>
    </row>
    <row r="122" spans="1:4" x14ac:dyDescent="0.3">
      <c r="A122" s="30">
        <v>45139</v>
      </c>
      <c r="B122" s="28">
        <v>0.79535248227254662</v>
      </c>
      <c r="C122" s="28">
        <v>3.8277000000000001</v>
      </c>
      <c r="D122" s="28">
        <v>1.9654031393634441</v>
      </c>
    </row>
    <row r="123" spans="1:4" x14ac:dyDescent="0.3">
      <c r="A123" s="30">
        <v>45170</v>
      </c>
      <c r="B123" s="28">
        <v>0.74898298559186416</v>
      </c>
      <c r="C123" s="28">
        <v>2.8763999999999998</v>
      </c>
      <c r="D123" s="28">
        <v>1.5643396304058694</v>
      </c>
    </row>
    <row r="124" spans="1:4" x14ac:dyDescent="0.3">
      <c r="A124" s="30">
        <v>45200</v>
      </c>
      <c r="B124" s="28">
        <v>0.64380702862500172</v>
      </c>
      <c r="C124" s="28">
        <v>1.8309</v>
      </c>
      <c r="D124" s="28">
        <v>1.0969045667699582</v>
      </c>
    </row>
    <row r="125" spans="1:4" x14ac:dyDescent="0.3">
      <c r="A125" s="30">
        <v>45231</v>
      </c>
      <c r="B125" s="28">
        <v>0.33766978160393984</v>
      </c>
      <c r="C125" s="28">
        <v>0.80800000000000005</v>
      </c>
      <c r="D125" s="28">
        <v>0.51473923776276853</v>
      </c>
    </row>
    <row r="126" spans="1:4" x14ac:dyDescent="0.3">
      <c r="A126" s="30">
        <v>45261</v>
      </c>
      <c r="B126" s="28">
        <v>0.27275997697681753</v>
      </c>
      <c r="C126" s="28">
        <v>3.1199999999999999E-2</v>
      </c>
      <c r="D126" s="28">
        <v>0.17799920526732471</v>
      </c>
    </row>
    <row r="127" spans="1:4" x14ac:dyDescent="0.3">
      <c r="A127" s="30">
        <v>45292</v>
      </c>
      <c r="B127" s="28">
        <v>0.24469452197045266</v>
      </c>
      <c r="C127" s="28">
        <v>-1.4261999999999999</v>
      </c>
      <c r="D127" s="28">
        <v>-0.39261779679605469</v>
      </c>
    </row>
    <row r="128" spans="1:4" x14ac:dyDescent="0.3">
      <c r="A128" s="30">
        <v>45323</v>
      </c>
      <c r="B128" s="28">
        <v>0.29795917326634119</v>
      </c>
      <c r="C128" s="28">
        <v>-1.8633</v>
      </c>
      <c r="D128" s="28">
        <v>-0.52391872412246154</v>
      </c>
    </row>
    <row r="129" spans="1:4" x14ac:dyDescent="0.3">
      <c r="A129" s="30">
        <v>45352</v>
      </c>
      <c r="B129" s="28">
        <v>0.39543330020383394</v>
      </c>
      <c r="C129" s="28">
        <v>-1.202</v>
      </c>
      <c r="D129" s="28">
        <v>-0.21371786560318942</v>
      </c>
    </row>
    <row r="130" spans="1:4" x14ac:dyDescent="0.3">
      <c r="A130" s="30">
        <v>45383</v>
      </c>
      <c r="B130" s="28">
        <v>0.31928205174923263</v>
      </c>
      <c r="C130" s="28">
        <v>-1.6802999999999999</v>
      </c>
      <c r="D130" s="28">
        <v>-0.44460573293947064</v>
      </c>
    </row>
    <row r="131" spans="1:4" x14ac:dyDescent="0.3">
      <c r="A131" s="30">
        <v>45413</v>
      </c>
      <c r="B131" s="28">
        <v>0.53837803025560826</v>
      </c>
      <c r="C131" s="28">
        <v>-1.3939999999999999</v>
      </c>
      <c r="D131" s="28">
        <v>-0.19877611893912869</v>
      </c>
    </row>
    <row r="132" spans="1:4" x14ac:dyDescent="0.3">
      <c r="A132" s="30">
        <v>45444</v>
      </c>
      <c r="B132" s="28">
        <v>0.5520118895864734</v>
      </c>
      <c r="C132" s="28">
        <v>-1.8788</v>
      </c>
      <c r="D132" s="28">
        <v>-0.37091464170952826</v>
      </c>
    </row>
    <row r="133" spans="1:4" x14ac:dyDescent="0.3">
      <c r="A133" s="30">
        <v>45474</v>
      </c>
      <c r="B133" s="28">
        <v>0.5744611208758662</v>
      </c>
      <c r="C133" s="28">
        <v>-2.5453999999999999</v>
      </c>
      <c r="D133" s="28">
        <v>-0.60817040512336806</v>
      </c>
    </row>
    <row r="134" spans="1:4" x14ac:dyDescent="0.3">
      <c r="A134" s="30">
        <v>45505</v>
      </c>
      <c r="B134" s="28">
        <v>0.76738882456354662</v>
      </c>
      <c r="C134" s="28">
        <v>-2.4571000000000001</v>
      </c>
      <c r="D134" s="28">
        <v>-0.45114791452905778</v>
      </c>
    </row>
    <row r="135" spans="1:4" x14ac:dyDescent="0.3">
      <c r="A135" s="30">
        <v>45536</v>
      </c>
      <c r="B135" s="28">
        <v>0.80994231198374733</v>
      </c>
      <c r="C135" s="28">
        <v>-1.7561</v>
      </c>
      <c r="D135" s="28">
        <v>-0.1585174265622934</v>
      </c>
    </row>
    <row r="136" spans="1:4" x14ac:dyDescent="0.3">
      <c r="A136" s="30">
        <v>45566</v>
      </c>
      <c r="B136" s="28">
        <v>0.97924001442147512</v>
      </c>
      <c r="C136" s="28">
        <v>-1.6888000000000001</v>
      </c>
      <c r="D136" s="28">
        <v>-2.8028861399302066E-2</v>
      </c>
    </row>
    <row r="137" spans="1:4" x14ac:dyDescent="0.3">
      <c r="A137" s="30">
        <v>45597</v>
      </c>
      <c r="B137" s="28">
        <v>1.3103443050886836</v>
      </c>
      <c r="C137" s="28">
        <v>-1.4917</v>
      </c>
      <c r="D137" s="28">
        <v>0.25570819316762916</v>
      </c>
    </row>
    <row r="138" spans="1:4" x14ac:dyDescent="0.3">
      <c r="A138" s="30">
        <v>45627</v>
      </c>
      <c r="B138" s="28">
        <v>1.3631945549215523</v>
      </c>
      <c r="C138" s="28">
        <v>-0.84730000000000005</v>
      </c>
      <c r="D138" s="28">
        <v>0.53431670120422559</v>
      </c>
    </row>
    <row r="139" spans="1:4" x14ac:dyDescent="0.3">
      <c r="A139" s="30">
        <v>45658</v>
      </c>
      <c r="B139" s="28">
        <v>1.4955662372955529</v>
      </c>
      <c r="C139" s="28">
        <v>-0.55789999999999995</v>
      </c>
      <c r="D139" s="28">
        <v>0.7241591764769828</v>
      </c>
    </row>
    <row r="140" spans="1:4" x14ac:dyDescent="0.3">
      <c r="A140" s="30">
        <v>45689</v>
      </c>
      <c r="B140" s="28">
        <v>1.6657764440589249</v>
      </c>
      <c r="C140" s="28">
        <v>0.10390000000000001</v>
      </c>
      <c r="D140" s="28">
        <v>1.0791182416533258</v>
      </c>
    </row>
    <row r="141" spans="1:4" x14ac:dyDescent="0.3">
      <c r="A141" s="30">
        <v>45717</v>
      </c>
      <c r="B141" s="28">
        <v>1.7095085138150317</v>
      </c>
      <c r="C141" s="28">
        <v>0.51980000000000004</v>
      </c>
      <c r="D141" s="28">
        <v>1.2628936379789155</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CD3F7-0549-49DB-95DC-B7884D313823}">
  <dimension ref="A1"/>
  <sheetViews>
    <sheetView zoomScaleNormal="100" workbookViewId="0">
      <selection activeCell="P42" sqref="P42"/>
    </sheetView>
  </sheetViews>
  <sheetFormatPr defaultColWidth="9.26953125" defaultRowHeight="13" x14ac:dyDescent="0.3"/>
  <cols>
    <col min="1" max="2" width="9.26953125" style="28" customWidth="1"/>
    <col min="3" max="16384" width="9.26953125" style="28"/>
  </cols>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B9A76-537D-470B-B0FD-2C63B814C7E7}">
  <dimension ref="A1:H1641"/>
  <sheetViews>
    <sheetView workbookViewId="0">
      <selection activeCell="P42" sqref="P42"/>
    </sheetView>
  </sheetViews>
  <sheetFormatPr defaultColWidth="9.26953125" defaultRowHeight="13" x14ac:dyDescent="0.3"/>
  <cols>
    <col min="1" max="1" width="10.453125" style="20" bestFit="1" customWidth="1"/>
    <col min="2" max="8" width="9.26953125" style="20" bestFit="1" customWidth="1"/>
    <col min="9" max="16384" width="9.26953125" style="20"/>
  </cols>
  <sheetData>
    <row r="1" spans="1:8" ht="14.5" x14ac:dyDescent="0.35">
      <c r="A1" s="15" t="s">
        <v>0</v>
      </c>
      <c r="B1" s="11" t="s">
        <v>50</v>
      </c>
    </row>
    <row r="2" spans="1:8" ht="14.5" x14ac:dyDescent="0.35">
      <c r="A2" s="15" t="s">
        <v>12</v>
      </c>
      <c r="B2" s="11" t="s">
        <v>98</v>
      </c>
    </row>
    <row r="3" spans="1:8" ht="14.5" x14ac:dyDescent="0.35">
      <c r="A3" s="15" t="s">
        <v>3</v>
      </c>
      <c r="B3" s="11" t="s">
        <v>13</v>
      </c>
    </row>
    <row r="4" spans="1:8" ht="14.5" x14ac:dyDescent="0.35">
      <c r="A4" s="15" t="s">
        <v>6</v>
      </c>
      <c r="B4" s="11" t="s">
        <v>99</v>
      </c>
    </row>
    <row r="8" spans="1:8" ht="14.5" x14ac:dyDescent="0.35">
      <c r="A8" s="3" t="s">
        <v>20</v>
      </c>
      <c r="B8" s="3" t="s">
        <v>21</v>
      </c>
      <c r="C8" s="3" t="s">
        <v>22</v>
      </c>
      <c r="D8" s="3" t="s">
        <v>23</v>
      </c>
      <c r="E8" s="3" t="s">
        <v>24</v>
      </c>
      <c r="F8" s="3" t="s">
        <v>25</v>
      </c>
      <c r="G8" s="3" t="s">
        <v>27</v>
      </c>
      <c r="H8" s="3" t="s">
        <v>26</v>
      </c>
    </row>
    <row r="9" spans="1:8" ht="14.5" x14ac:dyDescent="0.35">
      <c r="A9" s="22">
        <v>32598</v>
      </c>
      <c r="B9" s="23">
        <v>0.19636068985409899</v>
      </c>
      <c r="C9" s="23">
        <v>0.39477444370479919</v>
      </c>
      <c r="D9" s="23">
        <v>0.2112703985536491</v>
      </c>
      <c r="E9" s="24">
        <v>0.24365894912266181</v>
      </c>
      <c r="F9" s="24">
        <v>0.17475042556419229</v>
      </c>
      <c r="G9" s="24">
        <v>0.10345067919096861</v>
      </c>
      <c r="H9" s="24">
        <v>1.32426558599037</v>
      </c>
    </row>
    <row r="10" spans="1:8" ht="14.5" x14ac:dyDescent="0.35">
      <c r="A10" s="22">
        <v>32689</v>
      </c>
      <c r="B10" s="23">
        <v>0.1497515980693887</v>
      </c>
      <c r="C10" s="23">
        <v>0.37916978251287842</v>
      </c>
      <c r="D10" s="23">
        <v>0.26242112792430411</v>
      </c>
      <c r="E10" s="24">
        <v>0.27134148582235812</v>
      </c>
      <c r="F10" s="24">
        <v>0.19749347363488559</v>
      </c>
      <c r="G10" s="24">
        <v>0.1026718599951264</v>
      </c>
      <c r="H10" s="24">
        <v>1.3628493279589411</v>
      </c>
    </row>
    <row r="11" spans="1:8" ht="14.5" x14ac:dyDescent="0.35">
      <c r="A11" s="22">
        <v>32781</v>
      </c>
      <c r="B11" s="23">
        <v>0.13567185101639129</v>
      </c>
      <c r="C11" s="23">
        <v>0.38310818084829978</v>
      </c>
      <c r="D11" s="23">
        <v>0.26976571742406602</v>
      </c>
      <c r="E11" s="24">
        <v>0.3031920872734078</v>
      </c>
      <c r="F11" s="24">
        <v>0.23425073072945329</v>
      </c>
      <c r="G11" s="24">
        <v>0.11036152530837311</v>
      </c>
      <c r="H11" s="24">
        <v>1.436350092599991</v>
      </c>
    </row>
    <row r="12" spans="1:8" ht="14.5" x14ac:dyDescent="0.35">
      <c r="A12" s="22">
        <v>32873</v>
      </c>
      <c r="B12" s="23">
        <v>9.9187335668401599E-2</v>
      </c>
      <c r="C12" s="23">
        <v>0.40356377635944979</v>
      </c>
      <c r="D12" s="23">
        <v>0.28959443102924531</v>
      </c>
      <c r="E12" s="24">
        <v>0.35543499836171299</v>
      </c>
      <c r="F12" s="24">
        <v>0.22286096617051471</v>
      </c>
      <c r="G12" s="24">
        <v>0.111923329328059</v>
      </c>
      <c r="H12" s="24">
        <v>1.4825648369173841</v>
      </c>
    </row>
    <row r="13" spans="1:8" ht="14.5" x14ac:dyDescent="0.35">
      <c r="A13" s="22">
        <v>32963</v>
      </c>
      <c r="B13" s="23">
        <v>6.435475946606652E-3</v>
      </c>
      <c r="C13" s="23">
        <v>0.40481608211751552</v>
      </c>
      <c r="D13" s="23">
        <v>0.27008132523993461</v>
      </c>
      <c r="E13" s="24">
        <v>0.38306342238828522</v>
      </c>
      <c r="F13" s="24">
        <v>0.18116311587395281</v>
      </c>
      <c r="G13" s="24">
        <v>8.8207493348517629E-2</v>
      </c>
      <c r="H13" s="24">
        <v>1.333766914914813</v>
      </c>
    </row>
    <row r="14" spans="1:8" ht="14.5" x14ac:dyDescent="0.35">
      <c r="A14" s="22">
        <v>33054</v>
      </c>
      <c r="B14" s="23">
        <v>4.421989670937309E-2</v>
      </c>
      <c r="C14" s="23">
        <v>0.36728725645409899</v>
      </c>
      <c r="D14" s="23">
        <v>0.20731655470259239</v>
      </c>
      <c r="E14" s="24">
        <v>0.38989651243659612</v>
      </c>
      <c r="F14" s="24">
        <v>0.14323055155308559</v>
      </c>
      <c r="G14" s="24">
        <v>7.7952840721902394E-2</v>
      </c>
      <c r="H14" s="24">
        <v>1.229903612577649</v>
      </c>
    </row>
    <row r="15" spans="1:8" ht="14.5" x14ac:dyDescent="0.35">
      <c r="A15" s="22">
        <v>33146</v>
      </c>
      <c r="B15" s="23">
        <v>-0.1975330669040184</v>
      </c>
      <c r="C15" s="23">
        <v>0.314827647630887</v>
      </c>
      <c r="D15" s="23">
        <v>0.18043860085273539</v>
      </c>
      <c r="E15" s="24">
        <v>0.42451993307066582</v>
      </c>
      <c r="F15" s="24">
        <v>0.16309044624552169</v>
      </c>
      <c r="G15" s="24">
        <v>6.5089145719324615E-2</v>
      </c>
      <c r="H15" s="24">
        <v>0.95043270661511592</v>
      </c>
    </row>
    <row r="16" spans="1:8" ht="14.5" x14ac:dyDescent="0.35">
      <c r="A16" s="22">
        <v>33238</v>
      </c>
      <c r="B16" s="23">
        <v>-7.4267383205452467E-2</v>
      </c>
      <c r="C16" s="23">
        <v>0.26282342982417239</v>
      </c>
      <c r="D16" s="23">
        <v>0.1087741898597706</v>
      </c>
      <c r="E16" s="24">
        <v>0.42039335133615768</v>
      </c>
      <c r="F16" s="24">
        <v>0.1730940748142</v>
      </c>
      <c r="G16" s="24">
        <v>5.8771532945218467E-2</v>
      </c>
      <c r="H16" s="24">
        <v>0.94958919557406674</v>
      </c>
    </row>
    <row r="17" spans="1:8" ht="14.5" x14ac:dyDescent="0.35">
      <c r="A17" s="22">
        <v>33328</v>
      </c>
      <c r="B17" s="23">
        <v>-5.931287197031971E-2</v>
      </c>
      <c r="C17" s="23">
        <v>0.20023067984983281</v>
      </c>
      <c r="D17" s="23">
        <v>3.4010380955023123E-2</v>
      </c>
      <c r="E17" s="24">
        <v>0.40418833742400029</v>
      </c>
      <c r="F17" s="24">
        <v>8.3257254833464606E-2</v>
      </c>
      <c r="G17" s="24">
        <v>1.399313035805673E-2</v>
      </c>
      <c r="H17" s="24">
        <v>0.67636691145005789</v>
      </c>
    </row>
    <row r="18" spans="1:8" ht="14.5" x14ac:dyDescent="0.35">
      <c r="A18" s="22">
        <v>33419</v>
      </c>
      <c r="B18" s="23">
        <v>-8.1200721989241262E-2</v>
      </c>
      <c r="C18" s="23">
        <v>0.14119451703009531</v>
      </c>
      <c r="D18" s="23">
        <v>-3.2882218871687421E-2</v>
      </c>
      <c r="E18" s="24">
        <v>0.39022132425846778</v>
      </c>
      <c r="F18" s="24">
        <v>3.0633285163618421E-2</v>
      </c>
      <c r="G18" s="24">
        <v>-1.366962666176658E-2</v>
      </c>
      <c r="H18" s="24">
        <v>0.43429655892948621</v>
      </c>
    </row>
    <row r="19" spans="1:8" ht="14.5" x14ac:dyDescent="0.35">
      <c r="A19" s="22">
        <v>33511</v>
      </c>
      <c r="B19" s="23">
        <v>-0.14399661880717499</v>
      </c>
      <c r="C19" s="23">
        <v>6.2506803659096416E-2</v>
      </c>
      <c r="D19" s="23">
        <v>-7.9991201911513349E-2</v>
      </c>
      <c r="E19" s="24">
        <v>0.39524293346355321</v>
      </c>
      <c r="F19" s="24">
        <v>-1.7777867768224358E-2</v>
      </c>
      <c r="G19" s="24">
        <v>-3.6187374374053463E-2</v>
      </c>
      <c r="H19" s="24">
        <v>0.17979667426168339</v>
      </c>
    </row>
    <row r="20" spans="1:8" ht="14.5" x14ac:dyDescent="0.35">
      <c r="A20" s="22">
        <v>33603</v>
      </c>
      <c r="B20" s="23">
        <v>-0.22578834178869539</v>
      </c>
      <c r="C20" s="23">
        <v>-1.11158242850309E-2</v>
      </c>
      <c r="D20" s="23">
        <v>-0.11725761854498</v>
      </c>
      <c r="E20" s="24">
        <v>0.37918658323589322</v>
      </c>
      <c r="F20" s="24">
        <v>-2.287984739951638E-2</v>
      </c>
      <c r="G20" s="24">
        <v>-5.5928179750135421E-2</v>
      </c>
      <c r="H20" s="24">
        <v>-5.3783228532464873E-2</v>
      </c>
    </row>
    <row r="21" spans="1:8" ht="14.5" x14ac:dyDescent="0.35">
      <c r="A21" s="22">
        <v>33694</v>
      </c>
      <c r="B21" s="23">
        <v>-0.22611512417447349</v>
      </c>
      <c r="C21" s="23">
        <v>-5.4446896652443393E-2</v>
      </c>
      <c r="D21" s="23">
        <v>-0.19657539950001349</v>
      </c>
      <c r="E21" s="24">
        <v>0.411317867116961</v>
      </c>
      <c r="F21" s="24">
        <v>-3.3101240402700682E-2</v>
      </c>
      <c r="G21" s="24">
        <v>-4.800892360558176E-2</v>
      </c>
      <c r="H21" s="24">
        <v>-0.14692971721825179</v>
      </c>
    </row>
    <row r="22" spans="1:8" ht="14.5" x14ac:dyDescent="0.35">
      <c r="A22" s="22">
        <v>33785</v>
      </c>
      <c r="B22" s="23">
        <v>-0.27164904671662138</v>
      </c>
      <c r="C22" s="23">
        <v>-5.6716009447081918E-2</v>
      </c>
      <c r="D22" s="23">
        <v>-0.26748193255462988</v>
      </c>
      <c r="E22" s="24">
        <v>0.46105209890030813</v>
      </c>
      <c r="F22" s="24">
        <v>-2.540771044093817E-3</v>
      </c>
      <c r="G22" s="24">
        <v>-5.1014615835948719E-2</v>
      </c>
      <c r="H22" s="24">
        <v>-0.18835027669806759</v>
      </c>
    </row>
    <row r="23" spans="1:8" ht="14.5" x14ac:dyDescent="0.35">
      <c r="A23" s="22">
        <v>33877</v>
      </c>
      <c r="B23" s="23">
        <v>-0.33739356527345687</v>
      </c>
      <c r="C23" s="23">
        <v>-6.5525831469634269E-2</v>
      </c>
      <c r="D23" s="23">
        <v>-0.29419675645031268</v>
      </c>
      <c r="E23" s="24">
        <v>0.4502881483138268</v>
      </c>
      <c r="F23" s="24">
        <v>-5.8691593706964737E-2</v>
      </c>
      <c r="G23" s="24">
        <v>-5.2792210844872581E-2</v>
      </c>
      <c r="H23" s="24">
        <v>-0.35831180943141439</v>
      </c>
    </row>
    <row r="24" spans="1:8" ht="14.5" x14ac:dyDescent="0.35">
      <c r="A24" s="22">
        <v>33969</v>
      </c>
      <c r="B24" s="23">
        <v>-0.26615213188171988</v>
      </c>
      <c r="C24" s="23">
        <v>-5.2744168163889431E-2</v>
      </c>
      <c r="D24" s="23">
        <v>-0.40308067224957222</v>
      </c>
      <c r="E24" s="24">
        <v>0.47020702891067551</v>
      </c>
      <c r="F24" s="24">
        <v>-3.0007639860094922E-2</v>
      </c>
      <c r="G24" s="24">
        <v>-6.0482276781868571E-2</v>
      </c>
      <c r="H24" s="24">
        <v>-0.34225986002646958</v>
      </c>
    </row>
    <row r="25" spans="1:8" ht="14.5" x14ac:dyDescent="0.35">
      <c r="A25" s="22">
        <v>34059</v>
      </c>
      <c r="B25" s="23">
        <v>-0.21220182968675491</v>
      </c>
      <c r="C25" s="23">
        <v>-5.9344372820492501E-3</v>
      </c>
      <c r="D25" s="23">
        <v>-0.41076552221618717</v>
      </c>
      <c r="E25" s="24">
        <v>0.47713079743448811</v>
      </c>
      <c r="F25" s="24">
        <v>5.0577276751202431E-2</v>
      </c>
      <c r="G25" s="24">
        <v>-5.6549638841637058E-2</v>
      </c>
      <c r="H25" s="24">
        <v>-0.15774335384093791</v>
      </c>
    </row>
    <row r="26" spans="1:8" ht="14.5" x14ac:dyDescent="0.35">
      <c r="A26" s="22">
        <v>34150</v>
      </c>
      <c r="B26" s="23">
        <v>-0.2242303188488376</v>
      </c>
      <c r="C26" s="23">
        <v>1.3371494540880941E-3</v>
      </c>
      <c r="D26" s="23">
        <v>-0.38189390890069042</v>
      </c>
      <c r="E26" s="24">
        <v>0.45135034193722168</v>
      </c>
      <c r="F26" s="24">
        <v>3.2013627833540823E-2</v>
      </c>
      <c r="G26" s="24">
        <v>-5.0858732681124383E-2</v>
      </c>
      <c r="H26" s="24">
        <v>-0.17228184120580189</v>
      </c>
    </row>
    <row r="27" spans="1:8" ht="14.5" x14ac:dyDescent="0.35">
      <c r="A27" s="22">
        <v>34242</v>
      </c>
      <c r="B27" s="23">
        <v>-6.5406289249817047E-3</v>
      </c>
      <c r="C27" s="23">
        <v>-1.3371494540880941E-3</v>
      </c>
      <c r="D27" s="23">
        <v>-0.42703207761303852</v>
      </c>
      <c r="E27" s="24">
        <v>0.39378435185198768</v>
      </c>
      <c r="F27" s="24">
        <v>-8.698765693266405E-3</v>
      </c>
      <c r="G27" s="24">
        <v>-4.9946111547438547E-2</v>
      </c>
      <c r="H27" s="24">
        <v>-9.9770381380825529E-2</v>
      </c>
    </row>
    <row r="28" spans="1:8" ht="14.5" x14ac:dyDescent="0.35">
      <c r="A28" s="22">
        <v>34334</v>
      </c>
      <c r="B28" s="23">
        <v>6.6847341244233E-2</v>
      </c>
      <c r="C28" s="23">
        <v>-5.8699024106177222E-2</v>
      </c>
      <c r="D28" s="23">
        <v>-0.36174638838790157</v>
      </c>
      <c r="E28" s="24">
        <v>0.36525141418695789</v>
      </c>
      <c r="F28" s="24">
        <v>-3.387796952190561E-2</v>
      </c>
      <c r="G28" s="24">
        <v>-4.8688505818090373E-2</v>
      </c>
      <c r="H28" s="24">
        <v>-7.0913132402883799E-2</v>
      </c>
    </row>
    <row r="29" spans="1:8" ht="14.5" x14ac:dyDescent="0.35">
      <c r="A29" s="22">
        <v>34424</v>
      </c>
      <c r="B29" s="23">
        <v>-3.6364935909742838E-2</v>
      </c>
      <c r="C29" s="23">
        <v>-0.14752838225314191</v>
      </c>
      <c r="D29" s="23">
        <v>-0.34406593188836188</v>
      </c>
      <c r="E29" s="24">
        <v>0.28419033423722673</v>
      </c>
      <c r="F29" s="24">
        <v>-4.1412946570310152E-2</v>
      </c>
      <c r="G29" s="24">
        <v>-5.7401635640617323E-2</v>
      </c>
      <c r="H29" s="24">
        <v>-0.34258349802494747</v>
      </c>
    </row>
    <row r="30" spans="1:8" ht="14.5" x14ac:dyDescent="0.35">
      <c r="A30" s="22">
        <v>34515</v>
      </c>
      <c r="B30" s="23">
        <v>-5.4205846653803257E-2</v>
      </c>
      <c r="C30" s="23">
        <v>-0.25221732920750128</v>
      </c>
      <c r="D30" s="23">
        <v>-0.27623153786382532</v>
      </c>
      <c r="E30" s="24">
        <v>0.2483605839249749</v>
      </c>
      <c r="F30" s="24">
        <v>-0.1073248486859929</v>
      </c>
      <c r="G30" s="24">
        <v>-6.4916651891656227E-2</v>
      </c>
      <c r="H30" s="24">
        <v>-0.50653563037780402</v>
      </c>
    </row>
    <row r="31" spans="1:8" ht="14.5" x14ac:dyDescent="0.35">
      <c r="A31" s="22">
        <v>34607</v>
      </c>
      <c r="B31" s="23">
        <v>-1.621242742410644E-3</v>
      </c>
      <c r="C31" s="23">
        <v>-0.33906096355775622</v>
      </c>
      <c r="D31" s="23">
        <v>-0.29890149385008752</v>
      </c>
      <c r="E31" s="24">
        <v>0.23388133653401399</v>
      </c>
      <c r="F31" s="24">
        <v>-0.13175998578636569</v>
      </c>
      <c r="G31" s="24">
        <v>-7.2383331826487554E-2</v>
      </c>
      <c r="H31" s="24">
        <v>-0.60984568122909377</v>
      </c>
    </row>
    <row r="32" spans="1:8" ht="14.5" x14ac:dyDescent="0.35">
      <c r="A32" s="22">
        <v>34699</v>
      </c>
      <c r="B32" s="23">
        <v>8.3281810626201741E-2</v>
      </c>
      <c r="C32" s="23">
        <v>-0.44350904299101462</v>
      </c>
      <c r="D32" s="23">
        <v>-0.30677305362806362</v>
      </c>
      <c r="E32" s="24">
        <v>0.197957305292702</v>
      </c>
      <c r="F32" s="24">
        <v>-0.22085598962632391</v>
      </c>
      <c r="G32" s="24">
        <v>-7.5734685848332095E-2</v>
      </c>
      <c r="H32" s="24">
        <v>-0.76563365617483026</v>
      </c>
    </row>
    <row r="33" spans="1:8" ht="14.5" x14ac:dyDescent="0.35">
      <c r="A33" s="22">
        <v>34789</v>
      </c>
      <c r="B33" s="23">
        <v>3.1180491937706022E-2</v>
      </c>
      <c r="C33" s="23">
        <v>-0.55256548496529112</v>
      </c>
      <c r="D33" s="23">
        <v>-0.24661536832566769</v>
      </c>
      <c r="E33" s="24">
        <v>0.16100416646757601</v>
      </c>
      <c r="F33" s="24">
        <v>-0.30546223241386311</v>
      </c>
      <c r="G33" s="24">
        <v>-7.5326107714695931E-2</v>
      </c>
      <c r="H33" s="24">
        <v>-0.98778453501423591</v>
      </c>
    </row>
    <row r="34" spans="1:8" ht="14.5" x14ac:dyDescent="0.35">
      <c r="A34" s="22">
        <v>34880</v>
      </c>
      <c r="B34" s="23">
        <v>0.1560706724508808</v>
      </c>
      <c r="C34" s="23">
        <v>-0.62109607010552126</v>
      </c>
      <c r="D34" s="23">
        <v>-0.22435851866099291</v>
      </c>
      <c r="E34" s="24">
        <v>9.9881369769478812E-2</v>
      </c>
      <c r="F34" s="24">
        <v>-0.32462578555467619</v>
      </c>
      <c r="G34" s="24">
        <v>-8.9483367280475401E-2</v>
      </c>
      <c r="H34" s="24">
        <v>-1.003611699381306</v>
      </c>
    </row>
    <row r="35" spans="1:8" ht="14.5" x14ac:dyDescent="0.35">
      <c r="A35" s="22">
        <v>34972</v>
      </c>
      <c r="B35" s="23">
        <v>0.44445315482510389</v>
      </c>
      <c r="C35" s="23">
        <v>-0.65303967497588122</v>
      </c>
      <c r="D35" s="23">
        <v>-0.17823491527855681</v>
      </c>
      <c r="E35" s="24">
        <v>5.6648472963433442E-2</v>
      </c>
      <c r="F35" s="24">
        <v>-0.33946892373388948</v>
      </c>
      <c r="G35" s="24">
        <v>-0.10199843400608211</v>
      </c>
      <c r="H35" s="24">
        <v>-0.77164032020587214</v>
      </c>
    </row>
    <row r="36" spans="1:8" ht="14.5" x14ac:dyDescent="0.35">
      <c r="A36" s="22">
        <v>35064</v>
      </c>
      <c r="B36" s="23">
        <v>0.18361591284991791</v>
      </c>
      <c r="C36" s="23">
        <v>-0.63036491307708131</v>
      </c>
      <c r="D36" s="23">
        <v>-0.1046643264534252</v>
      </c>
      <c r="E36" s="24">
        <v>4.2326298194602138E-2</v>
      </c>
      <c r="F36" s="24">
        <v>-0.37255580300300739</v>
      </c>
      <c r="G36" s="24">
        <v>-0.1127534023894097</v>
      </c>
      <c r="H36" s="24">
        <v>-0.9943962338784037</v>
      </c>
    </row>
    <row r="37" spans="1:8" ht="14.5" x14ac:dyDescent="0.35">
      <c r="A37" s="22">
        <v>35155</v>
      </c>
      <c r="B37" s="23">
        <v>0.19835810473899401</v>
      </c>
      <c r="C37" s="23">
        <v>-0.59302575359875898</v>
      </c>
      <c r="D37" s="23">
        <v>-7.8602950568692487E-2</v>
      </c>
      <c r="E37" s="24">
        <v>3.8152805012185972E-2</v>
      </c>
      <c r="F37" s="24">
        <v>-0.39681286486499268</v>
      </c>
      <c r="G37" s="24">
        <v>-0.1135092688380943</v>
      </c>
      <c r="H37" s="24">
        <v>-0.94543992811935862</v>
      </c>
    </row>
    <row r="38" spans="1:8" ht="14.5" x14ac:dyDescent="0.35">
      <c r="A38" s="22">
        <v>35246</v>
      </c>
      <c r="B38" s="23">
        <v>0.18131985827849401</v>
      </c>
      <c r="C38" s="23">
        <v>-0.53266593188502809</v>
      </c>
      <c r="D38" s="23">
        <v>-0.1056714720490351</v>
      </c>
      <c r="E38" s="24">
        <v>3.9498225963473348E-2</v>
      </c>
      <c r="F38" s="24">
        <v>-0.33841585316393702</v>
      </c>
      <c r="G38" s="24">
        <v>-0.1117514884892029</v>
      </c>
      <c r="H38" s="24">
        <v>-0.86768666134523553</v>
      </c>
    </row>
    <row r="39" spans="1:8" ht="14.5" x14ac:dyDescent="0.35">
      <c r="A39" s="22">
        <v>35338</v>
      </c>
      <c r="B39" s="23">
        <v>0.10435512768159499</v>
      </c>
      <c r="C39" s="23">
        <v>-0.48988331606141078</v>
      </c>
      <c r="D39" s="23">
        <v>-1.3774115410684199E-3</v>
      </c>
      <c r="E39" s="24">
        <v>3.6461172399987703E-2</v>
      </c>
      <c r="F39" s="24">
        <v>-0.3439292757377081</v>
      </c>
      <c r="G39" s="24">
        <v>-0.1043461421999284</v>
      </c>
      <c r="H39" s="24">
        <v>-0.79871984545853292</v>
      </c>
    </row>
    <row r="40" spans="1:8" ht="14.5" x14ac:dyDescent="0.35">
      <c r="A40" s="22">
        <v>35430</v>
      </c>
      <c r="B40" s="23">
        <v>0.14285072281633171</v>
      </c>
      <c r="C40" s="23">
        <v>-0.41950914103236481</v>
      </c>
      <c r="D40" s="23">
        <v>-4.4671676765324818E-2</v>
      </c>
      <c r="E40" s="24">
        <v>3.8210352224327157E-2</v>
      </c>
      <c r="F40" s="24">
        <v>-0.27424197363145481</v>
      </c>
      <c r="G40" s="24">
        <v>-9.8469365458307243E-2</v>
      </c>
      <c r="H40" s="24">
        <v>-0.65583108184679262</v>
      </c>
    </row>
    <row r="41" spans="1:8" ht="14.5" x14ac:dyDescent="0.35">
      <c r="A41" s="22">
        <v>35520</v>
      </c>
      <c r="B41" s="23">
        <v>0.2409682720377283</v>
      </c>
      <c r="C41" s="23">
        <v>-0.32536925077663548</v>
      </c>
      <c r="D41" s="23">
        <v>-3.1748540927028793E-2</v>
      </c>
      <c r="E41" s="24">
        <v>3.6065627968824961E-2</v>
      </c>
      <c r="F41" s="24">
        <v>-8.5707758240919127E-2</v>
      </c>
      <c r="G41" s="24">
        <v>-3.6310656544010882E-2</v>
      </c>
      <c r="H41" s="24">
        <v>-0.202102306482041</v>
      </c>
    </row>
    <row r="42" spans="1:8" ht="14.5" x14ac:dyDescent="0.35">
      <c r="A42" s="22">
        <v>35611</v>
      </c>
      <c r="B42" s="23">
        <v>0.31348648296732617</v>
      </c>
      <c r="C42" s="23">
        <v>-0.25971292014927838</v>
      </c>
      <c r="D42" s="23">
        <v>-6.7128837721835116E-2</v>
      </c>
      <c r="E42" s="24">
        <v>4.076101260674124E-2</v>
      </c>
      <c r="F42" s="24">
        <v>-5.7069213624660393E-2</v>
      </c>
      <c r="G42" s="24">
        <v>-1.402177957465525E-2</v>
      </c>
      <c r="H42" s="24">
        <v>-4.368525549636177E-2</v>
      </c>
    </row>
    <row r="43" spans="1:8" ht="14.5" x14ac:dyDescent="0.35">
      <c r="A43" s="22">
        <v>35703</v>
      </c>
      <c r="B43" s="23">
        <v>0.3567620854804695</v>
      </c>
      <c r="C43" s="23">
        <v>-0.19276774343845179</v>
      </c>
      <c r="D43" s="23">
        <v>-1.8013341471741339E-2</v>
      </c>
      <c r="E43" s="24">
        <v>2.5972838126319061E-2</v>
      </c>
      <c r="F43" s="24">
        <v>0</v>
      </c>
      <c r="G43" s="24">
        <v>2.8949911001598799E-3</v>
      </c>
      <c r="H43" s="24">
        <v>0.17484882979675531</v>
      </c>
    </row>
    <row r="44" spans="1:8" ht="14.5" x14ac:dyDescent="0.35">
      <c r="A44" s="22">
        <v>35795</v>
      </c>
      <c r="B44" s="23">
        <v>0.27587787845419642</v>
      </c>
      <c r="C44" s="23">
        <v>-0.15262132198909709</v>
      </c>
      <c r="D44" s="23">
        <v>2.2870116176018081E-2</v>
      </c>
      <c r="E44" s="24">
        <v>0</v>
      </c>
      <c r="F44" s="24">
        <v>3.2695001431685362E-2</v>
      </c>
      <c r="G44" s="24">
        <v>1.5781727363354221E-2</v>
      </c>
      <c r="H44" s="24">
        <v>0.19460340143615701</v>
      </c>
    </row>
    <row r="45" spans="1:8" ht="14.5" x14ac:dyDescent="0.35">
      <c r="A45" s="22">
        <v>35885</v>
      </c>
      <c r="B45" s="23">
        <v>0.4246289590710462</v>
      </c>
      <c r="C45" s="23">
        <v>-0.1210083651140688</v>
      </c>
      <c r="D45" s="23">
        <v>4.9311054876898179E-2</v>
      </c>
      <c r="E45" s="24">
        <v>-4.596413557453113E-4</v>
      </c>
      <c r="F45" s="24">
        <v>0.11026694356512171</v>
      </c>
      <c r="G45" s="24">
        <v>3.7709603159384208E-2</v>
      </c>
      <c r="H45" s="24">
        <v>0.50044855420263612</v>
      </c>
    </row>
    <row r="46" spans="1:8" ht="14.5" x14ac:dyDescent="0.35">
      <c r="A46" s="22">
        <v>35976</v>
      </c>
      <c r="B46" s="23">
        <v>0.37492177366774382</v>
      </c>
      <c r="C46" s="23">
        <v>-9.0873778722503629E-2</v>
      </c>
      <c r="D46" s="23">
        <v>8.7646930922949409E-2</v>
      </c>
      <c r="E46" s="24">
        <v>-1.1519286373078971E-2</v>
      </c>
      <c r="F46" s="24">
        <v>7.7569975526649904E-2</v>
      </c>
      <c r="G46" s="24">
        <v>4.8687237779118153E-2</v>
      </c>
      <c r="H46" s="24">
        <v>0.48643285280087872</v>
      </c>
    </row>
    <row r="47" spans="1:8" ht="14.5" x14ac:dyDescent="0.35">
      <c r="A47" s="22">
        <v>36068</v>
      </c>
      <c r="B47" s="23">
        <v>0.1069994160489319</v>
      </c>
      <c r="C47" s="23">
        <v>-4.7338166157913933E-2</v>
      </c>
      <c r="D47" s="23">
        <v>9.4340696656281128E-2</v>
      </c>
      <c r="E47" s="24">
        <v>-1.6836063012922699E-2</v>
      </c>
      <c r="F47" s="24">
        <v>0.13789934165619841</v>
      </c>
      <c r="G47" s="24">
        <v>6.1300576533410922E-2</v>
      </c>
      <c r="H47" s="24">
        <v>0.33636580172398578</v>
      </c>
    </row>
    <row r="48" spans="1:8" ht="14.5" x14ac:dyDescent="0.35">
      <c r="A48" s="22">
        <v>36160</v>
      </c>
      <c r="B48" s="23">
        <v>0.23766328395032049</v>
      </c>
      <c r="C48" s="23">
        <v>-4.1412787549728727E-2</v>
      </c>
      <c r="D48" s="23">
        <v>0.13374075832654689</v>
      </c>
      <c r="E48" s="24">
        <v>-2.208319916299771E-2</v>
      </c>
      <c r="F48" s="24">
        <v>6.9846961852166323E-2</v>
      </c>
      <c r="G48" s="24">
        <v>5.6827527511385451E-2</v>
      </c>
      <c r="H48" s="24">
        <v>0.43458254492769283</v>
      </c>
    </row>
    <row r="49" spans="1:8" ht="14.5" x14ac:dyDescent="0.35">
      <c r="A49" s="22">
        <v>36250</v>
      </c>
      <c r="B49" s="23">
        <v>0.2177567144602677</v>
      </c>
      <c r="C49" s="23">
        <v>-5.466912490219715E-2</v>
      </c>
      <c r="D49" s="23">
        <v>0.12819201250543119</v>
      </c>
      <c r="E49" s="24">
        <v>-2.1897439176826891E-2</v>
      </c>
      <c r="F49" s="24">
        <v>-1.756378422575048E-2</v>
      </c>
      <c r="G49" s="24">
        <v>2.013110966963743E-2</v>
      </c>
      <c r="H49" s="24">
        <v>0.27194948833056171</v>
      </c>
    </row>
    <row r="50" spans="1:8" ht="14.5" x14ac:dyDescent="0.35">
      <c r="A50" s="22">
        <v>36341</v>
      </c>
      <c r="B50" s="23">
        <v>0.25223579352322822</v>
      </c>
      <c r="C50" s="23">
        <v>-3.8105944528953023E-2</v>
      </c>
      <c r="D50" s="23">
        <v>0.16584378553634549</v>
      </c>
      <c r="E50" s="24">
        <v>-2.6040229168167971E-2</v>
      </c>
      <c r="F50" s="24">
        <v>1.199766905286335E-2</v>
      </c>
      <c r="G50" s="24">
        <v>1.8108637816062818E-2</v>
      </c>
      <c r="H50" s="24">
        <v>0.38403971223137889</v>
      </c>
    </row>
    <row r="51" spans="1:8" ht="14.5" x14ac:dyDescent="0.35">
      <c r="A51" s="22">
        <v>36433</v>
      </c>
      <c r="B51" s="23">
        <v>0.2200934156453104</v>
      </c>
      <c r="C51" s="23">
        <v>-4.2497029845750468E-2</v>
      </c>
      <c r="D51" s="23">
        <v>0.16170641731909399</v>
      </c>
      <c r="E51" s="24">
        <v>-1.552543008753873E-2</v>
      </c>
      <c r="F51" s="24">
        <v>1.9908018713356511E-3</v>
      </c>
      <c r="G51" s="24">
        <v>2.145713792906747E-2</v>
      </c>
      <c r="H51" s="24">
        <v>0.34722531283151842</v>
      </c>
    </row>
    <row r="52" spans="1:8" ht="14.5" x14ac:dyDescent="0.35">
      <c r="A52" s="22">
        <v>36525</v>
      </c>
      <c r="B52" s="23">
        <v>0.37159370985417911</v>
      </c>
      <c r="C52" s="23">
        <v>-3.239908502600701E-2</v>
      </c>
      <c r="D52" s="23">
        <v>0.1152580288964614</v>
      </c>
      <c r="E52" s="24">
        <v>-2.7814688550773299E-2</v>
      </c>
      <c r="F52" s="24">
        <v>4.9477356990085139E-2</v>
      </c>
      <c r="G52" s="24">
        <v>4.3710797450741828E-2</v>
      </c>
      <c r="H52" s="24">
        <v>0.51982611961468717</v>
      </c>
    </row>
    <row r="53" spans="1:8" ht="14.5" x14ac:dyDescent="0.35">
      <c r="A53" s="22">
        <v>36616</v>
      </c>
      <c r="B53" s="23">
        <v>0.36217384524636143</v>
      </c>
      <c r="C53" s="23">
        <v>-1.8090670563169622E-2</v>
      </c>
      <c r="D53" s="23">
        <v>0.12006529702556321</v>
      </c>
      <c r="E53" s="24">
        <v>-2.9343458375705171E-2</v>
      </c>
      <c r="F53" s="24">
        <v>2.90800194641989E-2</v>
      </c>
      <c r="G53" s="24">
        <v>3.4266137264025408E-2</v>
      </c>
      <c r="H53" s="24">
        <v>0.49815117006127407</v>
      </c>
    </row>
    <row r="54" spans="1:8" ht="14.5" x14ac:dyDescent="0.35">
      <c r="A54" s="22">
        <v>36707</v>
      </c>
      <c r="B54" s="23">
        <v>0.25255506554514351</v>
      </c>
      <c r="C54" s="23">
        <v>-4.7643317978947969E-2</v>
      </c>
      <c r="D54" s="23">
        <v>0.1628203203726076</v>
      </c>
      <c r="E54" s="24">
        <v>-8.2217685914651659E-3</v>
      </c>
      <c r="F54" s="24">
        <v>5.8298662490252444E-3</v>
      </c>
      <c r="G54" s="24">
        <v>3.4180586177599913E-2</v>
      </c>
      <c r="H54" s="24">
        <v>0.39952075177396312</v>
      </c>
    </row>
    <row r="55" spans="1:8" ht="14.5" x14ac:dyDescent="0.35">
      <c r="A55" s="22">
        <v>36799</v>
      </c>
      <c r="B55" s="23">
        <v>0.16143778614931531</v>
      </c>
      <c r="C55" s="23">
        <v>-6.0871722823737151E-2</v>
      </c>
      <c r="D55" s="23">
        <v>0.15446996950179259</v>
      </c>
      <c r="E55" s="24">
        <v>-7.9582751050429942E-3</v>
      </c>
      <c r="F55" s="24">
        <v>2.2647217972161921E-2</v>
      </c>
      <c r="G55" s="24">
        <v>3.935218234187067E-2</v>
      </c>
      <c r="H55" s="24">
        <v>0.30907715803636032</v>
      </c>
    </row>
    <row r="56" spans="1:8" ht="14.5" x14ac:dyDescent="0.35">
      <c r="A56" s="22">
        <v>36891</v>
      </c>
      <c r="B56" s="23">
        <v>0.1172731825554168</v>
      </c>
      <c r="C56" s="23">
        <v>-4.3981283777246097E-2</v>
      </c>
      <c r="D56" s="23">
        <v>0.14679357084385911</v>
      </c>
      <c r="E56" s="24">
        <v>-9.8702365071713562E-3</v>
      </c>
      <c r="F56" s="24">
        <v>7.3686170925859371E-2</v>
      </c>
      <c r="G56" s="24">
        <v>4.8687944214018022E-2</v>
      </c>
      <c r="H56" s="24">
        <v>0.33258934825473568</v>
      </c>
    </row>
    <row r="57" spans="1:8" ht="14.5" x14ac:dyDescent="0.35">
      <c r="A57" s="22">
        <v>36981</v>
      </c>
      <c r="B57" s="23">
        <v>-6.4538383882777162E-2</v>
      </c>
      <c r="C57" s="23">
        <v>-2.6906632278526649E-2</v>
      </c>
      <c r="D57" s="23">
        <v>0.10221950234279389</v>
      </c>
      <c r="E57" s="24">
        <v>-6.558076879949676E-3</v>
      </c>
      <c r="F57" s="24">
        <v>2.1477746739596189E-2</v>
      </c>
      <c r="G57" s="24">
        <v>3.5577632646773737E-2</v>
      </c>
      <c r="H57" s="24">
        <v>6.1271788687910403E-2</v>
      </c>
    </row>
    <row r="58" spans="1:8" ht="14.5" x14ac:dyDescent="0.35">
      <c r="A58" s="22">
        <v>37072</v>
      </c>
      <c r="B58" s="23">
        <v>-7.4797141744759085E-2</v>
      </c>
      <c r="C58" s="23">
        <v>1.8231661790538908E-2</v>
      </c>
      <c r="D58" s="23">
        <v>6.3736018737293121E-2</v>
      </c>
      <c r="E58" s="24">
        <v>-7.9706411506593675E-3</v>
      </c>
      <c r="F58" s="24">
        <v>5.0237740629192063E-2</v>
      </c>
      <c r="G58" s="24">
        <v>3.7679533792612623E-2</v>
      </c>
      <c r="H58" s="24">
        <v>8.7117172054218261E-2</v>
      </c>
    </row>
    <row r="59" spans="1:8" ht="14.5" x14ac:dyDescent="0.35">
      <c r="A59" s="22">
        <v>37164</v>
      </c>
      <c r="B59" s="23">
        <v>-5.8870674164233881E-2</v>
      </c>
      <c r="C59" s="23">
        <v>7.1538774339497568E-2</v>
      </c>
      <c r="D59" s="23">
        <v>5.0186109953194537E-2</v>
      </c>
      <c r="E59" s="24">
        <v>-3.2303431269220147E-2</v>
      </c>
      <c r="F59" s="24">
        <v>9.6083922655866641E-2</v>
      </c>
      <c r="G59" s="24">
        <v>4.3074175387106353E-2</v>
      </c>
      <c r="H59" s="24">
        <v>0.16970887690221109</v>
      </c>
    </row>
    <row r="60" spans="1:8" ht="14.5" x14ac:dyDescent="0.35">
      <c r="A60" s="22">
        <v>37256</v>
      </c>
      <c r="B60" s="23">
        <v>-3.8932816054462388E-2</v>
      </c>
      <c r="C60" s="23">
        <v>0.1087864727847886</v>
      </c>
      <c r="D60" s="23">
        <v>1.5838613489472561E-2</v>
      </c>
      <c r="E60" s="24">
        <v>-2.620546645844821E-2</v>
      </c>
      <c r="F60" s="24">
        <v>9.6692715433517068E-2</v>
      </c>
      <c r="G60" s="24">
        <v>3.8517502127976062E-2</v>
      </c>
      <c r="H60" s="24">
        <v>0.19469702132284369</v>
      </c>
    </row>
    <row r="61" spans="1:8" ht="14.5" x14ac:dyDescent="0.35">
      <c r="A61" s="22">
        <v>37346</v>
      </c>
      <c r="B61" s="23">
        <v>-7.5715398536343598E-2</v>
      </c>
      <c r="C61" s="23">
        <v>0.12533635782832789</v>
      </c>
      <c r="D61" s="23">
        <v>2.189203115702807E-2</v>
      </c>
      <c r="E61" s="24">
        <v>-3.6476742842751403E-2</v>
      </c>
      <c r="F61" s="24">
        <v>9.2806245115438876E-2</v>
      </c>
      <c r="G61" s="24">
        <v>3.7183991794875963E-2</v>
      </c>
      <c r="H61" s="24">
        <v>0.16502648451657581</v>
      </c>
    </row>
    <row r="62" spans="1:8" ht="14.5" x14ac:dyDescent="0.35">
      <c r="A62" s="22">
        <v>37437</v>
      </c>
      <c r="B62" s="23">
        <v>-0.19205970945570361</v>
      </c>
      <c r="C62" s="23">
        <v>0.13326406525155149</v>
      </c>
      <c r="D62" s="23">
        <v>2.8788645414056561E-2</v>
      </c>
      <c r="E62" s="24">
        <v>-6.7424652992972983E-2</v>
      </c>
      <c r="F62" s="24">
        <v>9.0196368973604307E-2</v>
      </c>
      <c r="G62" s="24">
        <v>3.1019155056304908E-2</v>
      </c>
      <c r="H62" s="24">
        <v>2.3783872246840771E-2</v>
      </c>
    </row>
    <row r="63" spans="1:8" ht="14.5" x14ac:dyDescent="0.35">
      <c r="A63" s="22">
        <v>37529</v>
      </c>
      <c r="B63" s="23">
        <v>-0.2692452695311901</v>
      </c>
      <c r="C63" s="23">
        <v>0.1218003496633847</v>
      </c>
      <c r="D63" s="23">
        <v>1.8028620923245291E-2</v>
      </c>
      <c r="E63" s="24">
        <v>-6.5364782931733298E-2</v>
      </c>
      <c r="F63" s="24">
        <v>6.7734844361103691E-2</v>
      </c>
      <c r="G63" s="24">
        <v>1.501512025604149E-2</v>
      </c>
      <c r="H63" s="24">
        <v>-0.1120311172591483</v>
      </c>
    </row>
    <row r="64" spans="1:8" ht="14.5" x14ac:dyDescent="0.35">
      <c r="A64" s="22">
        <v>37621</v>
      </c>
      <c r="B64" s="23">
        <v>-0.31401618937498549</v>
      </c>
      <c r="C64" s="23">
        <v>9.064807778749269E-2</v>
      </c>
      <c r="D64" s="23">
        <v>3.0205808118417721E-2</v>
      </c>
      <c r="E64" s="24">
        <v>-4.8776973238209939E-2</v>
      </c>
      <c r="F64" s="24">
        <v>4.4776283767031987E-2</v>
      </c>
      <c r="G64" s="24">
        <v>6.9685394112025626E-3</v>
      </c>
      <c r="H64" s="24">
        <v>-0.19019445352905051</v>
      </c>
    </row>
    <row r="65" spans="1:8" ht="14.5" x14ac:dyDescent="0.35">
      <c r="A65" s="22">
        <v>37711</v>
      </c>
      <c r="B65" s="23">
        <v>-0.35139392619813509</v>
      </c>
      <c r="C65" s="23">
        <v>6.4906421461562738E-2</v>
      </c>
      <c r="D65" s="23">
        <v>1.8414366497026779E-2</v>
      </c>
      <c r="E65" s="24">
        <v>-5.6091404966775199E-2</v>
      </c>
      <c r="F65" s="24">
        <v>2.970083665736185E-2</v>
      </c>
      <c r="G65" s="24">
        <v>-1.013176122844065E-3</v>
      </c>
      <c r="H65" s="24">
        <v>-0.29547688267180311</v>
      </c>
    </row>
    <row r="66" spans="1:8" ht="14.5" x14ac:dyDescent="0.35">
      <c r="A66" s="22">
        <v>37802</v>
      </c>
      <c r="B66" s="23">
        <v>-0.3177705658923709</v>
      </c>
      <c r="C66" s="23">
        <v>2.537771951159587E-2</v>
      </c>
      <c r="D66" s="23">
        <v>-9.7436515746987702E-3</v>
      </c>
      <c r="E66" s="24">
        <v>-7.4802389447298057E-2</v>
      </c>
      <c r="F66" s="24">
        <v>2.0408963014858238E-2</v>
      </c>
      <c r="G66" s="24">
        <v>3.6389591334083291E-4</v>
      </c>
      <c r="H66" s="24">
        <v>-0.35616602847457279</v>
      </c>
    </row>
    <row r="67" spans="1:8" ht="14.5" x14ac:dyDescent="0.35">
      <c r="A67" s="22">
        <v>37894</v>
      </c>
      <c r="B67" s="23">
        <v>-0.29478067750434789</v>
      </c>
      <c r="C67" s="23">
        <v>-3.8509918675675638E-2</v>
      </c>
      <c r="D67" s="23">
        <v>-1.4737357428719631E-2</v>
      </c>
      <c r="E67" s="24">
        <v>-0.1100641396608282</v>
      </c>
      <c r="F67" s="24">
        <v>-2.5757331760958371E-2</v>
      </c>
      <c r="G67" s="24">
        <v>-6.7773174388282304E-3</v>
      </c>
      <c r="H67" s="24">
        <v>-0.49062674246935811</v>
      </c>
    </row>
    <row r="68" spans="1:8" ht="14.5" x14ac:dyDescent="0.35">
      <c r="A68" s="22">
        <v>37986</v>
      </c>
      <c r="B68" s="23">
        <v>-0.23905169587941719</v>
      </c>
      <c r="C68" s="23">
        <v>-8.1596288561474509E-2</v>
      </c>
      <c r="D68" s="23">
        <v>3.6620425899202471E-3</v>
      </c>
      <c r="E68" s="24">
        <v>-0.15167599288427061</v>
      </c>
      <c r="F68" s="24">
        <v>-6.079351850030832E-2</v>
      </c>
      <c r="G68" s="24">
        <v>-2.5132653896896829E-2</v>
      </c>
      <c r="H68" s="24">
        <v>-0.55458810713244722</v>
      </c>
    </row>
    <row r="69" spans="1:8" ht="14.5" x14ac:dyDescent="0.35">
      <c r="A69" s="22">
        <v>38077</v>
      </c>
      <c r="B69" s="23">
        <v>-0.16127696030089869</v>
      </c>
      <c r="C69" s="23">
        <v>-0.106388593980917</v>
      </c>
      <c r="D69" s="23">
        <v>3.5924281134080797E-2</v>
      </c>
      <c r="E69" s="24">
        <v>-0.16165228594621761</v>
      </c>
      <c r="F69" s="24">
        <v>-7.4807161184779508E-2</v>
      </c>
      <c r="G69" s="24">
        <v>-2.3593280191550901E-2</v>
      </c>
      <c r="H69" s="24">
        <v>-0.49179400047028288</v>
      </c>
    </row>
    <row r="70" spans="1:8" ht="14.5" x14ac:dyDescent="0.35">
      <c r="A70" s="22">
        <v>38168</v>
      </c>
      <c r="B70" s="23">
        <v>-0.16749686801803099</v>
      </c>
      <c r="C70" s="23">
        <v>-0.11154386235750501</v>
      </c>
      <c r="D70" s="23">
        <v>0.1177389172864131</v>
      </c>
      <c r="E70" s="24">
        <v>-0.17988617298711551</v>
      </c>
      <c r="F70" s="24">
        <v>-7.0527232088023209E-2</v>
      </c>
      <c r="G70" s="24">
        <v>-2.449568084913134E-2</v>
      </c>
      <c r="H70" s="24">
        <v>-0.43621089901339288</v>
      </c>
    </row>
    <row r="71" spans="1:8" ht="14.5" x14ac:dyDescent="0.35">
      <c r="A71" s="22">
        <v>38260</v>
      </c>
      <c r="B71" s="23">
        <v>-8.5567103566323161E-2</v>
      </c>
      <c r="C71" s="23">
        <v>-0.1021834906079974</v>
      </c>
      <c r="D71" s="23">
        <v>8.9266554342419174E-2</v>
      </c>
      <c r="E71" s="24">
        <v>-0.16844488222112111</v>
      </c>
      <c r="F71" s="24">
        <v>-9.2747343178687144E-2</v>
      </c>
      <c r="G71" s="24">
        <v>-2.6585456261020161E-2</v>
      </c>
      <c r="H71" s="24">
        <v>-0.38626172149272991</v>
      </c>
    </row>
    <row r="72" spans="1:8" ht="14.5" x14ac:dyDescent="0.35">
      <c r="A72" s="22">
        <v>38352</v>
      </c>
      <c r="B72" s="23">
        <v>-0.13224705892040509</v>
      </c>
      <c r="C72" s="23">
        <v>-9.7056744704624512E-2</v>
      </c>
      <c r="D72" s="23">
        <v>0.13589334919929419</v>
      </c>
      <c r="E72" s="24">
        <v>-0.159122801348341</v>
      </c>
      <c r="F72" s="24">
        <v>-7.2942478121563639E-2</v>
      </c>
      <c r="G72" s="24">
        <v>-1.87700914363471E-2</v>
      </c>
      <c r="H72" s="24">
        <v>-0.34424582533198711</v>
      </c>
    </row>
    <row r="73" spans="1:8" ht="14.5" x14ac:dyDescent="0.35">
      <c r="A73" s="22">
        <v>38442</v>
      </c>
      <c r="B73" s="23">
        <v>-0.1009846793338189</v>
      </c>
      <c r="C73" s="23">
        <v>-6.9990184926573482E-2</v>
      </c>
      <c r="D73" s="23">
        <v>0.1331284221237683</v>
      </c>
      <c r="E73" s="24">
        <v>-0.17157925129296389</v>
      </c>
      <c r="F73" s="24">
        <v>-1.7191152379374779E-2</v>
      </c>
      <c r="G73" s="24">
        <v>-7.8868670665289391E-3</v>
      </c>
      <c r="H73" s="24">
        <v>-0.23450371287549171</v>
      </c>
    </row>
    <row r="74" spans="1:8" ht="14.5" x14ac:dyDescent="0.35">
      <c r="A74" s="22">
        <v>38533</v>
      </c>
      <c r="B74" s="23">
        <v>3.063690867738594E-2</v>
      </c>
      <c r="C74" s="23">
        <v>-4.370164907333212E-2</v>
      </c>
      <c r="D74" s="23">
        <v>0.14809047218139471</v>
      </c>
      <c r="E74" s="24">
        <v>-0.17147557941016309</v>
      </c>
      <c r="F74" s="24">
        <v>-4.2532739939777048E-2</v>
      </c>
      <c r="G74" s="24">
        <v>0</v>
      </c>
      <c r="H74" s="24">
        <v>-7.8982587564491613E-2</v>
      </c>
    </row>
    <row r="75" spans="1:8" ht="14.5" x14ac:dyDescent="0.35">
      <c r="A75" s="22">
        <v>38625</v>
      </c>
      <c r="B75" s="23">
        <v>0.27720554432934419</v>
      </c>
      <c r="C75" s="23">
        <v>8.8108584384120562E-3</v>
      </c>
      <c r="D75" s="23">
        <v>0.16266437693831959</v>
      </c>
      <c r="E75" s="24">
        <v>-0.1960566614709586</v>
      </c>
      <c r="F75" s="24">
        <v>-1.0355705977666651E-2</v>
      </c>
      <c r="G75" s="24">
        <v>7.1289737889267254E-3</v>
      </c>
      <c r="H75" s="24">
        <v>0.2493973860463774</v>
      </c>
    </row>
    <row r="76" spans="1:8" ht="14.5" x14ac:dyDescent="0.35">
      <c r="A76" s="22">
        <v>38717</v>
      </c>
      <c r="B76" s="23">
        <v>0.25597702869434308</v>
      </c>
      <c r="C76" s="23">
        <v>6.0149085833157839E-2</v>
      </c>
      <c r="D76" s="23">
        <v>0.1837768798839004</v>
      </c>
      <c r="E76" s="24">
        <v>-0.20198009645771831</v>
      </c>
      <c r="F76" s="24">
        <v>2.117795229129418E-2</v>
      </c>
      <c r="G76" s="24">
        <v>2.241471296477509E-2</v>
      </c>
      <c r="H76" s="24">
        <v>0.34151556320975218</v>
      </c>
    </row>
    <row r="77" spans="1:8" ht="14.5" x14ac:dyDescent="0.35">
      <c r="A77" s="22">
        <v>38807</v>
      </c>
      <c r="B77" s="23">
        <v>0.417026615873276</v>
      </c>
      <c r="C77" s="23">
        <v>0.1009482505527507</v>
      </c>
      <c r="D77" s="23">
        <v>0.1881564969222862</v>
      </c>
      <c r="E77" s="24">
        <v>-0.25501969175653638</v>
      </c>
      <c r="F77" s="24">
        <v>2.5642564806234811E-2</v>
      </c>
      <c r="G77" s="24">
        <v>2.5291564482055651E-2</v>
      </c>
      <c r="H77" s="24">
        <v>0.50204580088006701</v>
      </c>
    </row>
    <row r="78" spans="1:8" ht="14.5" x14ac:dyDescent="0.35">
      <c r="A78" s="22">
        <v>38898</v>
      </c>
      <c r="B78" s="23">
        <v>0.22300437059955391</v>
      </c>
      <c r="C78" s="23">
        <v>0.14612658357352071</v>
      </c>
      <c r="D78" s="23">
        <v>0.1725992656861258</v>
      </c>
      <c r="E78" s="24">
        <v>-0.25595341651222042</v>
      </c>
      <c r="F78" s="24">
        <v>4.6472410312077127E-2</v>
      </c>
      <c r="G78" s="24">
        <v>3.235412565825873E-2</v>
      </c>
      <c r="H78" s="24">
        <v>0.36460333931731592</v>
      </c>
    </row>
    <row r="79" spans="1:8" ht="14.5" x14ac:dyDescent="0.35">
      <c r="A79" s="22">
        <v>38990</v>
      </c>
      <c r="B79" s="23">
        <v>0.22860779684403459</v>
      </c>
      <c r="C79" s="23">
        <v>0.17909585497523661</v>
      </c>
      <c r="D79" s="23">
        <v>0.20065646178153421</v>
      </c>
      <c r="E79" s="24">
        <v>-0.26069705099883778</v>
      </c>
      <c r="F79" s="24">
        <v>7.4259878353840778E-2</v>
      </c>
      <c r="G79" s="24">
        <v>4.2168450179683493E-2</v>
      </c>
      <c r="H79" s="24">
        <v>0.46409139113549192</v>
      </c>
    </row>
    <row r="80" spans="1:8" ht="14.5" x14ac:dyDescent="0.35">
      <c r="A80" s="22">
        <v>39082</v>
      </c>
      <c r="B80" s="23">
        <v>0.2244482064866509</v>
      </c>
      <c r="C80" s="23">
        <v>0.20199037179388271</v>
      </c>
      <c r="D80" s="23">
        <v>0.17326819018617221</v>
      </c>
      <c r="E80" s="24">
        <v>-0.31363219289732203</v>
      </c>
      <c r="F80" s="24">
        <v>4.3212558917237139E-2</v>
      </c>
      <c r="G80" s="24">
        <v>4.1274054740124168E-2</v>
      </c>
      <c r="H80" s="24">
        <v>0.37056118922674508</v>
      </c>
    </row>
    <row r="81" spans="1:8" ht="14.5" x14ac:dyDescent="0.35">
      <c r="A81" s="22">
        <v>39172</v>
      </c>
      <c r="B81" s="23">
        <v>0.20987865775813319</v>
      </c>
      <c r="C81" s="23">
        <v>0.18913451366315731</v>
      </c>
      <c r="D81" s="23">
        <v>0.15559929392604291</v>
      </c>
      <c r="E81" s="24">
        <v>-0.31163739403326968</v>
      </c>
      <c r="F81" s="24">
        <v>4.6078131771650127E-2</v>
      </c>
      <c r="G81" s="24">
        <v>5.9044548783140562E-2</v>
      </c>
      <c r="H81" s="24">
        <v>0.34809775186885439</v>
      </c>
    </row>
    <row r="82" spans="1:8" ht="14.5" x14ac:dyDescent="0.35">
      <c r="A82" s="22">
        <v>39263</v>
      </c>
      <c r="B82" s="23">
        <v>0.2233392633969444</v>
      </c>
      <c r="C82" s="23">
        <v>0.17821643160727149</v>
      </c>
      <c r="D82" s="23">
        <v>0.10497199711527801</v>
      </c>
      <c r="E82" s="24">
        <v>-0.31330074252886048</v>
      </c>
      <c r="F82" s="24">
        <v>8.4229636074009545E-2</v>
      </c>
      <c r="G82" s="24">
        <v>5.9222468337496718E-2</v>
      </c>
      <c r="H82" s="24">
        <v>0.33667905400213971</v>
      </c>
    </row>
    <row r="83" spans="1:8" ht="14.5" x14ac:dyDescent="0.35">
      <c r="A83" s="22">
        <v>39355</v>
      </c>
      <c r="B83" s="23">
        <v>0.1876955682908456</v>
      </c>
      <c r="C83" s="23">
        <v>0.1738737566485159</v>
      </c>
      <c r="D83" s="23">
        <v>0.20901021935245931</v>
      </c>
      <c r="E83" s="24">
        <v>-0.30438997589386058</v>
      </c>
      <c r="F83" s="24">
        <v>0.1140962730795223</v>
      </c>
      <c r="G83" s="24">
        <v>6.7064208236609454E-2</v>
      </c>
      <c r="H83" s="24">
        <v>0.44735004971409198</v>
      </c>
    </row>
    <row r="84" spans="1:8" ht="14.5" x14ac:dyDescent="0.35">
      <c r="A84" s="22">
        <v>39447</v>
      </c>
      <c r="B84" s="23">
        <v>8.0536522323416737E-2</v>
      </c>
      <c r="C84" s="23">
        <v>0.17467535521716379</v>
      </c>
      <c r="D84" s="23">
        <v>0.12501789440933139</v>
      </c>
      <c r="E84" s="24">
        <v>-0.27892360449215381</v>
      </c>
      <c r="F84" s="24">
        <v>0.122653473782634</v>
      </c>
      <c r="G84" s="24">
        <v>7.4223537861071609E-2</v>
      </c>
      <c r="H84" s="24">
        <v>0.29818317910146391</v>
      </c>
    </row>
    <row r="85" spans="1:8" ht="14.5" x14ac:dyDescent="0.35">
      <c r="A85" s="22">
        <v>39538</v>
      </c>
      <c r="B85" s="23">
        <v>-7.9383944922778431E-3</v>
      </c>
      <c r="C85" s="23">
        <v>0.20227348055015129</v>
      </c>
      <c r="D85" s="23">
        <v>7.6635512065112099E-2</v>
      </c>
      <c r="E85" s="24">
        <v>-0.28495090005844209</v>
      </c>
      <c r="F85" s="24">
        <v>0.17764577913252191</v>
      </c>
      <c r="G85" s="24">
        <v>8.1741870011516116E-2</v>
      </c>
      <c r="H85" s="24">
        <v>0.24540734720858151</v>
      </c>
    </row>
    <row r="86" spans="1:8" ht="14.5" x14ac:dyDescent="0.35">
      <c r="A86" s="22">
        <v>39629</v>
      </c>
      <c r="B86" s="23">
        <v>-8.6189854761172302E-2</v>
      </c>
      <c r="C86" s="23">
        <v>0.2205348619730664</v>
      </c>
      <c r="D86" s="23">
        <v>1.1473293399043729E-2</v>
      </c>
      <c r="E86" s="24">
        <v>-0.25400469139851728</v>
      </c>
      <c r="F86" s="24">
        <v>0.2058715004057371</v>
      </c>
      <c r="G86" s="24">
        <v>8.7888061763557734E-2</v>
      </c>
      <c r="H86" s="24">
        <v>0.18557317138171531</v>
      </c>
    </row>
    <row r="87" spans="1:8" ht="14.5" x14ac:dyDescent="0.35">
      <c r="A87" s="22">
        <v>39721</v>
      </c>
      <c r="B87" s="23">
        <v>-0.16403565672095469</v>
      </c>
      <c r="C87" s="23">
        <v>0.24185146031156901</v>
      </c>
      <c r="D87" s="23">
        <v>-1.6866138294790931E-2</v>
      </c>
      <c r="E87" s="24">
        <v>-0.25241916349505222</v>
      </c>
      <c r="F87" s="24">
        <v>0.2454823650363695</v>
      </c>
      <c r="G87" s="24">
        <v>8.8483177377348773E-2</v>
      </c>
      <c r="H87" s="24">
        <v>0.14249604421448939</v>
      </c>
    </row>
    <row r="88" spans="1:8" ht="14.5" x14ac:dyDescent="0.35">
      <c r="A88" s="22">
        <v>39813</v>
      </c>
      <c r="B88" s="23">
        <v>-0.2343149189846245</v>
      </c>
      <c r="C88" s="23">
        <v>0.31639211407507911</v>
      </c>
      <c r="D88" s="23">
        <v>-0.1109177528754899</v>
      </c>
      <c r="E88" s="24">
        <v>-0.2445765713193791</v>
      </c>
      <c r="F88" s="24">
        <v>0.3802366624152923</v>
      </c>
      <c r="G88" s="24">
        <v>0.1087737003108806</v>
      </c>
      <c r="H88" s="24">
        <v>0.2155932336217585</v>
      </c>
    </row>
    <row r="89" spans="1:8" ht="14.5" x14ac:dyDescent="0.35">
      <c r="A89" s="22">
        <v>39903</v>
      </c>
      <c r="B89" s="23">
        <v>-0.26651045252965888</v>
      </c>
      <c r="C89" s="23">
        <v>0.4049380198534534</v>
      </c>
      <c r="D89" s="23">
        <v>-0.1134622998268939</v>
      </c>
      <c r="E89" s="24">
        <v>-0.17754698815666481</v>
      </c>
      <c r="F89" s="24">
        <v>0.34479372450002221</v>
      </c>
      <c r="G89" s="24">
        <v>7.7132252900289369E-2</v>
      </c>
      <c r="H89" s="24">
        <v>0.26934425674054718</v>
      </c>
    </row>
    <row r="90" spans="1:8" ht="14.5" x14ac:dyDescent="0.35">
      <c r="A90" s="22">
        <v>39994</v>
      </c>
      <c r="B90" s="23">
        <v>-0.1929579766056374</v>
      </c>
      <c r="C90" s="23">
        <v>0.47298635795569149</v>
      </c>
      <c r="D90" s="23">
        <v>-9.8227643247396954E-2</v>
      </c>
      <c r="E90" s="24">
        <v>-0.2086695039783826</v>
      </c>
      <c r="F90" s="24">
        <v>0.31537643490772732</v>
      </c>
      <c r="G90" s="24">
        <v>6.1669566388463673E-2</v>
      </c>
      <c r="H90" s="24">
        <v>0.35017723542046553</v>
      </c>
    </row>
    <row r="91" spans="1:8" ht="14.5" x14ac:dyDescent="0.35">
      <c r="A91" s="22">
        <v>40086</v>
      </c>
      <c r="B91" s="23">
        <v>-0.17689928822729981</v>
      </c>
      <c r="C91" s="23">
        <v>0.5020587694082832</v>
      </c>
      <c r="D91" s="23">
        <v>-8.2842021831074766E-2</v>
      </c>
      <c r="E91" s="24">
        <v>-0.1848810338400895</v>
      </c>
      <c r="F91" s="24">
        <v>0.26919766651481358</v>
      </c>
      <c r="G91" s="24">
        <v>4.668545512159674E-2</v>
      </c>
      <c r="H91" s="24">
        <v>0.37331954714622939</v>
      </c>
    </row>
    <row r="92" spans="1:8" ht="14.5" x14ac:dyDescent="0.35">
      <c r="A92" s="22">
        <v>40178</v>
      </c>
      <c r="B92" s="23">
        <v>-0.19220218571488651</v>
      </c>
      <c r="C92" s="23">
        <v>0.4800236402637898</v>
      </c>
      <c r="D92" s="23">
        <v>-5.0138810830879607E-2</v>
      </c>
      <c r="E92" s="24">
        <v>-0.15624849545446459</v>
      </c>
      <c r="F92" s="24">
        <v>0.25824312758269269</v>
      </c>
      <c r="G92" s="24">
        <v>3.6272836149402798E-2</v>
      </c>
      <c r="H92" s="24">
        <v>0.37595011199565459</v>
      </c>
    </row>
    <row r="93" spans="1:8" ht="14.5" x14ac:dyDescent="0.35">
      <c r="A93" s="22">
        <v>40268</v>
      </c>
      <c r="B93" s="23">
        <v>-0.18723464647758109</v>
      </c>
      <c r="C93" s="23">
        <v>0.39378770094358301</v>
      </c>
      <c r="D93" s="23">
        <v>-6.0294063504649331E-2</v>
      </c>
      <c r="E93" s="24">
        <v>-0.16801022352894451</v>
      </c>
      <c r="F93" s="24">
        <v>0.16334844565795689</v>
      </c>
      <c r="G93" s="24">
        <v>1.4951254989295089E-2</v>
      </c>
      <c r="H93" s="24">
        <v>0.15654846807965991</v>
      </c>
    </row>
    <row r="94" spans="1:8" ht="14.5" x14ac:dyDescent="0.35">
      <c r="A94" s="22">
        <v>40359</v>
      </c>
      <c r="B94" s="23">
        <v>-0.2060536793839168</v>
      </c>
      <c r="C94" s="23">
        <v>0.30025290912970998</v>
      </c>
      <c r="D94" s="23">
        <v>-9.2717878195479927E-2</v>
      </c>
      <c r="E94" s="24">
        <v>-0.15413090605597671</v>
      </c>
      <c r="F94" s="24">
        <v>8.2845244693004388E-2</v>
      </c>
      <c r="G94" s="24">
        <v>3.0402166889037258E-3</v>
      </c>
      <c r="H94" s="24">
        <v>-6.6764093123755308E-2</v>
      </c>
    </row>
    <row r="95" spans="1:8" ht="14.5" x14ac:dyDescent="0.35">
      <c r="A95" s="22">
        <v>40451</v>
      </c>
      <c r="B95" s="23">
        <v>-0.16543617491111651</v>
      </c>
      <c r="C95" s="23">
        <v>0.2049827343963431</v>
      </c>
      <c r="D95" s="23">
        <v>-0.15049729552406951</v>
      </c>
      <c r="E95" s="24">
        <v>-0.1555367094365151</v>
      </c>
      <c r="F95" s="24">
        <v>8.9095467124379185E-3</v>
      </c>
      <c r="G95" s="24">
        <v>-7.3897983144887904E-3</v>
      </c>
      <c r="H95" s="24">
        <v>-0.2649676970774088</v>
      </c>
    </row>
    <row r="96" spans="1:8" ht="14.5" x14ac:dyDescent="0.35">
      <c r="A96" s="22">
        <v>40543</v>
      </c>
      <c r="B96" s="23">
        <v>-0.1021283263018162</v>
      </c>
      <c r="C96" s="23">
        <v>6.8091694873621392E-2</v>
      </c>
      <c r="D96" s="23">
        <v>-9.9012974594090419E-2</v>
      </c>
      <c r="E96" s="24">
        <v>-0.16362417959565079</v>
      </c>
      <c r="F96" s="24">
        <v>-0.1304179556587281</v>
      </c>
      <c r="G96" s="24">
        <v>-3.7908762141606732E-2</v>
      </c>
      <c r="H96" s="24">
        <v>-0.46500050341827093</v>
      </c>
    </row>
    <row r="97" spans="1:8" ht="14.5" x14ac:dyDescent="0.35">
      <c r="A97" s="22">
        <v>40633</v>
      </c>
      <c r="B97" s="23">
        <v>-5.8666403745253892E-2</v>
      </c>
      <c r="C97" s="23">
        <v>-4.8641337348795388E-2</v>
      </c>
      <c r="D97" s="23">
        <v>-8.8191319569189047E-2</v>
      </c>
      <c r="E97" s="24">
        <v>-0.16140837450338691</v>
      </c>
      <c r="F97" s="24">
        <v>-0.13481515698380009</v>
      </c>
      <c r="G97" s="24">
        <v>-2.9754434479345841E-2</v>
      </c>
      <c r="H97" s="24">
        <v>-0.52147702662977125</v>
      </c>
    </row>
    <row r="98" spans="1:8" ht="14.5" x14ac:dyDescent="0.35">
      <c r="A98" s="22">
        <v>40724</v>
      </c>
      <c r="B98" s="23">
        <v>-1.8506318686523419E-2</v>
      </c>
      <c r="C98" s="23">
        <v>-0.1354753304793386</v>
      </c>
      <c r="D98" s="23">
        <v>-7.2624261296421772E-2</v>
      </c>
      <c r="E98" s="24">
        <v>-0.13199314368973691</v>
      </c>
      <c r="F98" s="24">
        <v>-0.13633728100306761</v>
      </c>
      <c r="G98" s="24">
        <v>-2.8539801512563041E-2</v>
      </c>
      <c r="H98" s="24">
        <v>-0.52347613666765136</v>
      </c>
    </row>
    <row r="99" spans="1:8" ht="14.5" x14ac:dyDescent="0.35">
      <c r="A99" s="22">
        <v>40816</v>
      </c>
      <c r="B99" s="23">
        <v>-5.7282244198992853E-2</v>
      </c>
      <c r="C99" s="23">
        <v>-0.18726979075940919</v>
      </c>
      <c r="D99" s="23">
        <v>-0.1128887057365784</v>
      </c>
      <c r="E99" s="24">
        <v>-0.13401149638810311</v>
      </c>
      <c r="F99" s="24">
        <v>-0.13306292902427619</v>
      </c>
      <c r="G99" s="24">
        <v>-2.2740697126570789E-2</v>
      </c>
      <c r="H99" s="24">
        <v>-0.64725586323393047</v>
      </c>
    </row>
    <row r="100" spans="1:8" ht="14.5" x14ac:dyDescent="0.35">
      <c r="A100" s="22">
        <v>40908</v>
      </c>
      <c r="B100" s="23">
        <v>6.6771884908884097E-2</v>
      </c>
      <c r="C100" s="23">
        <v>-0.18578240425360629</v>
      </c>
      <c r="D100" s="23">
        <v>-6.5175484437667505E-2</v>
      </c>
      <c r="E100" s="24">
        <v>-0.10445961608599209</v>
      </c>
      <c r="F100" s="24">
        <v>-0.11064805817799429</v>
      </c>
      <c r="G100" s="24">
        <v>-2.440716246961034E-2</v>
      </c>
      <c r="H100" s="24">
        <v>-0.4237008405159865</v>
      </c>
    </row>
    <row r="101" spans="1:8" ht="14.5" x14ac:dyDescent="0.35">
      <c r="A101" s="22">
        <v>40999</v>
      </c>
      <c r="B101" s="23">
        <v>0.13520620765800259</v>
      </c>
      <c r="C101" s="23">
        <v>-0.1345452136942632</v>
      </c>
      <c r="D101" s="23">
        <v>-7.4606305569693832E-2</v>
      </c>
      <c r="E101" s="24">
        <v>-9.3061131722491183E-2</v>
      </c>
      <c r="F101" s="24">
        <v>-6.6727716094300796E-2</v>
      </c>
      <c r="G101" s="24">
        <v>-1.321306748856356E-2</v>
      </c>
      <c r="H101" s="24">
        <v>-0.24694722691130991</v>
      </c>
    </row>
    <row r="102" spans="1:8" ht="14.5" x14ac:dyDescent="0.35">
      <c r="A102" s="22">
        <v>41090</v>
      </c>
      <c r="B102" s="23">
        <v>-8.9971628612453315E-3</v>
      </c>
      <c r="C102" s="23">
        <v>-6.4229088318403418E-2</v>
      </c>
      <c r="D102" s="23">
        <v>-9.7623869717246681E-2</v>
      </c>
      <c r="E102" s="24">
        <v>-9.4274112369441734E-2</v>
      </c>
      <c r="F102" s="24">
        <v>-1.7179517975354081E-2</v>
      </c>
      <c r="G102" s="24">
        <v>-1.2506566354671461E-2</v>
      </c>
      <c r="H102" s="24">
        <v>-0.29481031759636273</v>
      </c>
    </row>
    <row r="103" spans="1:8" ht="14.5" x14ac:dyDescent="0.35">
      <c r="A103" s="22">
        <v>41182</v>
      </c>
      <c r="B103" s="23">
        <v>-4.5642513915049213E-2</v>
      </c>
      <c r="C103" s="23">
        <v>3.6649028088527511E-3</v>
      </c>
      <c r="D103" s="23">
        <v>-0.11637352910278249</v>
      </c>
      <c r="E103" s="24">
        <v>-8.776936082212923E-2</v>
      </c>
      <c r="F103" s="24">
        <v>1.8239519760829079E-3</v>
      </c>
      <c r="G103" s="24">
        <v>-1.1775645415982911E-2</v>
      </c>
      <c r="H103" s="24">
        <v>-0.25607219447100821</v>
      </c>
    </row>
    <row r="104" spans="1:8" ht="14.5" x14ac:dyDescent="0.35">
      <c r="A104" s="22">
        <v>41274</v>
      </c>
      <c r="B104" s="23">
        <v>-5.7548414523809342E-2</v>
      </c>
      <c r="C104" s="23">
        <v>7.3725571572364937E-2</v>
      </c>
      <c r="D104" s="23">
        <v>-0.16192258186560979</v>
      </c>
      <c r="E104" s="24">
        <v>-0.1005164249512716</v>
      </c>
      <c r="F104" s="24">
        <v>2.8608380617243821E-2</v>
      </c>
      <c r="G104" s="24">
        <v>-1.254016275988535E-2</v>
      </c>
      <c r="H104" s="24">
        <v>-0.23019363191096731</v>
      </c>
    </row>
    <row r="105" spans="1:8" ht="14.5" x14ac:dyDescent="0.35">
      <c r="A105" s="22">
        <v>41364</v>
      </c>
      <c r="B105" s="23">
        <v>-5.2836392666816091E-2</v>
      </c>
      <c r="C105" s="23">
        <v>0.1184319037549403</v>
      </c>
      <c r="D105" s="23">
        <v>-0.15658238968460081</v>
      </c>
      <c r="E105" s="24">
        <v>-8.9982521996084322E-2</v>
      </c>
      <c r="F105" s="24">
        <v>2.089793426841257E-2</v>
      </c>
      <c r="G105" s="24">
        <v>-1.6016601732442539E-2</v>
      </c>
      <c r="H105" s="24">
        <v>-0.17608806805659091</v>
      </c>
    </row>
    <row r="106" spans="1:8" ht="14.5" x14ac:dyDescent="0.35">
      <c r="A106" s="22">
        <v>41455</v>
      </c>
      <c r="B106" s="23">
        <v>-5.3057615179917549E-2</v>
      </c>
      <c r="C106" s="23">
        <v>0.13668774747174689</v>
      </c>
      <c r="D106" s="23">
        <v>-9.3129550089628255E-2</v>
      </c>
      <c r="E106" s="24">
        <v>-6.665933583815932E-2</v>
      </c>
      <c r="F106" s="24">
        <v>1.7198786650064069E-2</v>
      </c>
      <c r="G106" s="24">
        <v>-1.487956614675549E-2</v>
      </c>
      <c r="H106" s="24">
        <v>-7.3839533132649626E-2</v>
      </c>
    </row>
    <row r="107" spans="1:8" ht="14.5" x14ac:dyDescent="0.35">
      <c r="A107" s="22">
        <v>41547</v>
      </c>
      <c r="B107" s="23">
        <v>-5.0854933247590738E-2</v>
      </c>
      <c r="C107" s="23">
        <v>0.13923993659405501</v>
      </c>
      <c r="D107" s="23">
        <v>-9.7213760749260109E-2</v>
      </c>
      <c r="E107" s="24">
        <v>-6.3196471404693561E-2</v>
      </c>
      <c r="F107" s="24">
        <v>-7.5208084586403563E-4</v>
      </c>
      <c r="G107" s="24">
        <v>-1.9760165395273491E-2</v>
      </c>
      <c r="H107" s="24">
        <v>-9.2537475048626985E-2</v>
      </c>
    </row>
    <row r="108" spans="1:8" ht="14.5" x14ac:dyDescent="0.35">
      <c r="A108" s="22">
        <v>41639</v>
      </c>
      <c r="B108" s="23">
        <v>-5.2361964474403652E-2</v>
      </c>
      <c r="C108" s="23">
        <v>0.1164830998242531</v>
      </c>
      <c r="D108" s="23">
        <v>-0.1073386194876044</v>
      </c>
      <c r="E108" s="24">
        <v>-5.3646672943134938E-2</v>
      </c>
      <c r="F108" s="24">
        <v>-4.1044209529047922E-2</v>
      </c>
      <c r="G108" s="24">
        <v>-1.8594545393528349E-2</v>
      </c>
      <c r="H108" s="24">
        <v>-0.15650291200346619</v>
      </c>
    </row>
    <row r="109" spans="1:8" ht="14.5" x14ac:dyDescent="0.35">
      <c r="A109" s="22">
        <v>41729</v>
      </c>
      <c r="B109" s="23">
        <v>-3.0165972451479822E-2</v>
      </c>
      <c r="C109" s="23">
        <v>8.3756359480565798E-2</v>
      </c>
      <c r="D109" s="23">
        <v>-5.3960682559365397E-2</v>
      </c>
      <c r="E109" s="24">
        <v>-2.343225684729288E-2</v>
      </c>
      <c r="F109" s="24">
        <v>-4.6559339191227893E-2</v>
      </c>
      <c r="G109" s="24">
        <v>-2.133879243249065E-2</v>
      </c>
      <c r="H109" s="24">
        <v>-9.1700684001290847E-2</v>
      </c>
    </row>
    <row r="110" spans="1:8" ht="14.5" x14ac:dyDescent="0.35">
      <c r="A110" s="22">
        <v>41820</v>
      </c>
      <c r="B110" s="23">
        <v>-8.3936725266736869E-3</v>
      </c>
      <c r="C110" s="23">
        <v>5.1489376566172758E-2</v>
      </c>
      <c r="D110" s="23">
        <v>-2.5286226744273251E-3</v>
      </c>
      <c r="E110" s="24">
        <v>1.3529082318445291E-2</v>
      </c>
      <c r="F110" s="24">
        <v>-5.9558764052512883E-2</v>
      </c>
      <c r="G110" s="24">
        <v>-1.8822953594202729E-2</v>
      </c>
      <c r="H110" s="24">
        <v>-2.428555396319856E-2</v>
      </c>
    </row>
    <row r="111" spans="1:8" ht="14.5" x14ac:dyDescent="0.35">
      <c r="A111" s="22">
        <v>41912</v>
      </c>
      <c r="B111" s="23">
        <v>0.1032620932015188</v>
      </c>
      <c r="C111" s="23">
        <v>2.455852791476246E-2</v>
      </c>
      <c r="D111" s="23">
        <v>4.6979601393061197E-2</v>
      </c>
      <c r="E111" s="24">
        <v>2.071694096619758E-2</v>
      </c>
      <c r="F111" s="24">
        <v>-7.646809025273732E-2</v>
      </c>
      <c r="G111" s="24">
        <v>-1.8608933097177129E-2</v>
      </c>
      <c r="H111" s="24">
        <v>0.1004401401256256</v>
      </c>
    </row>
    <row r="112" spans="1:8" ht="14.5" x14ac:dyDescent="0.35">
      <c r="A112" s="22">
        <v>42004</v>
      </c>
      <c r="B112" s="23">
        <v>9.0892424215037029E-2</v>
      </c>
      <c r="C112" s="23">
        <v>1.0183372537656339E-2</v>
      </c>
      <c r="D112" s="23">
        <v>0.104092166773443</v>
      </c>
      <c r="E112" s="24">
        <v>1.620579200498052E-2</v>
      </c>
      <c r="F112" s="24">
        <v>-5.3060806072845003E-2</v>
      </c>
      <c r="G112" s="24">
        <v>-4.9836460782810427E-3</v>
      </c>
      <c r="H112" s="24">
        <v>0.16332930337999091</v>
      </c>
    </row>
    <row r="113" spans="1:8" ht="14.5" x14ac:dyDescent="0.35">
      <c r="A113" s="22">
        <v>42094</v>
      </c>
      <c r="B113" s="23">
        <v>0.11331909359124701</v>
      </c>
      <c r="C113" s="23">
        <v>-8.7517811589484917E-3</v>
      </c>
      <c r="D113" s="23">
        <v>0.1645575690051117</v>
      </c>
      <c r="E113" s="24">
        <v>3.3161465447640218E-2</v>
      </c>
      <c r="F113" s="24">
        <v>-6.8092510046340329E-2</v>
      </c>
      <c r="G113" s="24">
        <v>-1.3485221138908579E-3</v>
      </c>
      <c r="H113" s="24">
        <v>0.2328453147248192</v>
      </c>
    </row>
    <row r="114" spans="1:8" ht="14.5" x14ac:dyDescent="0.35">
      <c r="A114" s="22">
        <v>42185</v>
      </c>
      <c r="B114" s="23">
        <v>0.1111231457430705</v>
      </c>
      <c r="C114" s="23">
        <v>-3.7084683319920923E-2</v>
      </c>
      <c r="D114" s="23">
        <v>0.18196624524093269</v>
      </c>
      <c r="E114" s="24">
        <v>3.4551506591412748E-2</v>
      </c>
      <c r="F114" s="24">
        <v>-0.1068269460561634</v>
      </c>
      <c r="G114" s="24">
        <v>-4.9609886289564203E-3</v>
      </c>
      <c r="H114" s="24">
        <v>0.1787682795703753</v>
      </c>
    </row>
    <row r="115" spans="1:8" ht="14.5" x14ac:dyDescent="0.35">
      <c r="A115" s="22">
        <v>42277</v>
      </c>
      <c r="B115" s="23">
        <v>5.1079274466662668E-2</v>
      </c>
      <c r="C115" s="23">
        <v>-5.3684842060895063E-2</v>
      </c>
      <c r="D115" s="23">
        <v>0.22151588638459119</v>
      </c>
      <c r="E115" s="24">
        <v>5.7424566893609037E-2</v>
      </c>
      <c r="F115" s="24">
        <v>-9.0223147977762666E-2</v>
      </c>
      <c r="G115" s="24">
        <v>-2.9843150488904442E-3</v>
      </c>
      <c r="H115" s="24">
        <v>0.1831274226573148</v>
      </c>
    </row>
    <row r="116" spans="1:8" ht="14.5" x14ac:dyDescent="0.35">
      <c r="A116" s="22">
        <v>42369</v>
      </c>
      <c r="B116" s="23">
        <v>6.3841298561891927E-2</v>
      </c>
      <c r="C116" s="23">
        <v>-7.141258998785055E-2</v>
      </c>
      <c r="D116" s="23">
        <v>0.27605458053959447</v>
      </c>
      <c r="E116" s="24">
        <v>9.3564099965438727E-2</v>
      </c>
      <c r="F116" s="24">
        <v>-6.6635605671931844E-2</v>
      </c>
      <c r="G116" s="24">
        <v>4.974775871963869E-3</v>
      </c>
      <c r="H116" s="24">
        <v>0.30038655927910662</v>
      </c>
    </row>
    <row r="117" spans="1:8" ht="14.5" x14ac:dyDescent="0.35">
      <c r="A117" s="22">
        <v>42460</v>
      </c>
      <c r="B117" s="23">
        <v>-2.3672862564026059E-3</v>
      </c>
      <c r="C117" s="23">
        <v>-7.0357443736255396E-2</v>
      </c>
      <c r="D117" s="23">
        <v>0.26456614678502038</v>
      </c>
      <c r="E117" s="24">
        <v>0.1133385049367157</v>
      </c>
      <c r="F117" s="24">
        <v>-6.9406479932379819E-2</v>
      </c>
      <c r="G117" s="24">
        <v>-3.92348896848201E-3</v>
      </c>
      <c r="H117" s="24">
        <v>0.2318499528282163</v>
      </c>
    </row>
    <row r="118" spans="1:8" ht="14.5" x14ac:dyDescent="0.35">
      <c r="A118" s="22">
        <v>42551</v>
      </c>
      <c r="B118" s="23">
        <v>2.0198464644828971E-3</v>
      </c>
      <c r="C118" s="23">
        <v>-6.6876016099954028E-2</v>
      </c>
      <c r="D118" s="23">
        <v>0.1936316087610665</v>
      </c>
      <c r="E118" s="24">
        <v>0.1431199582893348</v>
      </c>
      <c r="F118" s="24">
        <v>-7.4207153106169293E-2</v>
      </c>
      <c r="G118" s="24">
        <v>2.240733072935955E-4</v>
      </c>
      <c r="H118" s="24">
        <v>0.19791231761605441</v>
      </c>
    </row>
    <row r="119" spans="1:8" ht="14.5" x14ac:dyDescent="0.35">
      <c r="A119" s="22">
        <v>42643</v>
      </c>
      <c r="B119" s="23">
        <v>1.621242742410624E-3</v>
      </c>
      <c r="C119" s="23">
        <v>-6.1011038584358739E-2</v>
      </c>
      <c r="D119" s="23">
        <v>0.24144715560354579</v>
      </c>
      <c r="E119" s="24">
        <v>0.16626927798239161</v>
      </c>
      <c r="F119" s="24">
        <v>-3.7885767473638338E-2</v>
      </c>
      <c r="G119" s="24">
        <v>8.171789461541519E-3</v>
      </c>
      <c r="H119" s="24">
        <v>0.31861265973189251</v>
      </c>
    </row>
    <row r="120" spans="1:8" ht="14.5" x14ac:dyDescent="0.35">
      <c r="A120" s="22">
        <v>42735</v>
      </c>
      <c r="B120" s="23">
        <v>-1.4275281743341261E-2</v>
      </c>
      <c r="C120" s="23">
        <v>-5.9956265528254872E-2</v>
      </c>
      <c r="D120" s="23">
        <v>0.27583755519579239</v>
      </c>
      <c r="E120" s="24">
        <v>0.15750630005591101</v>
      </c>
      <c r="F120" s="24">
        <v>-5.8357135961448009E-2</v>
      </c>
      <c r="G120" s="24">
        <v>2.8143859040402229E-3</v>
      </c>
      <c r="H120" s="24">
        <v>0.30356955792269941</v>
      </c>
    </row>
    <row r="121" spans="1:8" ht="14.5" x14ac:dyDescent="0.35">
      <c r="A121" s="22">
        <v>42825</v>
      </c>
      <c r="B121" s="23">
        <v>-1.0993681838235811E-2</v>
      </c>
      <c r="C121" s="23">
        <v>-5.7827464546797373E-2</v>
      </c>
      <c r="D121" s="23">
        <v>0.29276833174949052</v>
      </c>
      <c r="E121" s="24">
        <v>0.14483976852617281</v>
      </c>
      <c r="F121" s="24">
        <v>-2.6868382731375009E-2</v>
      </c>
      <c r="G121" s="24">
        <v>5.8178198477654569E-3</v>
      </c>
      <c r="H121" s="24">
        <v>0.34773639100702047</v>
      </c>
    </row>
    <row r="122" spans="1:8" ht="14.5" x14ac:dyDescent="0.35">
      <c r="A122" s="22">
        <v>42916</v>
      </c>
      <c r="B122" s="23">
        <v>-9.0292600985448033E-3</v>
      </c>
      <c r="C122" s="23">
        <v>-2.009035682564804E-2</v>
      </c>
      <c r="D122" s="23">
        <v>0.16228553719126901</v>
      </c>
      <c r="E122" s="24">
        <v>0.123543755606355</v>
      </c>
      <c r="F122" s="24">
        <v>2.8936784451049229E-2</v>
      </c>
      <c r="G122" s="24">
        <v>9.8565891050107733E-3</v>
      </c>
      <c r="H122" s="24">
        <v>0.29550304942949113</v>
      </c>
    </row>
    <row r="123" spans="1:8" ht="14.5" x14ac:dyDescent="0.35">
      <c r="A123" s="22">
        <v>43008</v>
      </c>
      <c r="B123" s="23">
        <v>-1.833847931369897E-3</v>
      </c>
      <c r="C123" s="23">
        <v>7.1612123114501141E-3</v>
      </c>
      <c r="D123" s="23">
        <v>0.19908737456130651</v>
      </c>
      <c r="E123" s="24">
        <v>0.12618049883125559</v>
      </c>
      <c r="F123" s="24">
        <v>2.4376763758297278E-2</v>
      </c>
      <c r="G123" s="24">
        <v>8.8015951634678354E-3</v>
      </c>
      <c r="H123" s="24">
        <v>0.36377359669440751</v>
      </c>
    </row>
    <row r="124" spans="1:8" ht="14.5" x14ac:dyDescent="0.35">
      <c r="A124" s="22">
        <v>43100</v>
      </c>
      <c r="B124" s="23">
        <v>-4.1318869372590793E-2</v>
      </c>
      <c r="C124" s="23">
        <v>4.2107809654548328E-2</v>
      </c>
      <c r="D124" s="23">
        <v>7.7505598084424296E-2</v>
      </c>
      <c r="E124" s="24">
        <v>0.13671380209145759</v>
      </c>
      <c r="F124" s="24">
        <v>2.7958823490573308E-2</v>
      </c>
      <c r="G124" s="24">
        <v>1.0686417599267851E-2</v>
      </c>
      <c r="H124" s="24">
        <v>0.25365358154768058</v>
      </c>
    </row>
    <row r="125" spans="1:8" ht="14.5" x14ac:dyDescent="0.35">
      <c r="A125" s="22">
        <v>43190</v>
      </c>
      <c r="B125" s="23">
        <v>-0.1040907540001024</v>
      </c>
      <c r="C125" s="23">
        <v>6.3528282552530943E-2</v>
      </c>
      <c r="D125" s="23">
        <v>8.6141523070872071E-4</v>
      </c>
      <c r="E125" s="24">
        <v>0.15492772354801621</v>
      </c>
      <c r="F125" s="24">
        <v>-1.2281976869383881E-2</v>
      </c>
      <c r="G125" s="24">
        <v>5.9968832931915983E-3</v>
      </c>
      <c r="H125" s="24">
        <v>0.10894157375496109</v>
      </c>
    </row>
    <row r="126" spans="1:8" ht="14.5" x14ac:dyDescent="0.35">
      <c r="A126" s="22">
        <v>43281</v>
      </c>
      <c r="B126" s="23">
        <v>-6.7287604870585979E-2</v>
      </c>
      <c r="C126" s="23">
        <v>6.9904900136245743E-2</v>
      </c>
      <c r="D126" s="23">
        <v>-8.6141523070872071E-4</v>
      </c>
      <c r="E126" s="24">
        <v>0.1721155428733756</v>
      </c>
      <c r="F126" s="24">
        <v>-1.349187912841201E-2</v>
      </c>
      <c r="G126" s="24">
        <v>-8.9854750348201745E-4</v>
      </c>
      <c r="H126" s="24">
        <v>0.15948099627643261</v>
      </c>
    </row>
    <row r="127" spans="1:8" ht="14.5" x14ac:dyDescent="0.35">
      <c r="A127" s="22">
        <v>43373</v>
      </c>
      <c r="B127" s="23">
        <v>-1.436880618167813E-2</v>
      </c>
      <c r="C127" s="23">
        <v>7.735074672170493E-2</v>
      </c>
      <c r="D127" s="23">
        <v>-7.1678756499937948E-2</v>
      </c>
      <c r="E127" s="24">
        <v>0.1410531490215553</v>
      </c>
      <c r="F127" s="24">
        <v>-1.884698075110099E-2</v>
      </c>
      <c r="G127" s="24">
        <v>-7.479190505034209E-3</v>
      </c>
      <c r="H127" s="24">
        <v>0.10603016180550889</v>
      </c>
    </row>
    <row r="128" spans="1:8" ht="14.5" x14ac:dyDescent="0.35">
      <c r="A128" s="22">
        <v>43465</v>
      </c>
      <c r="B128" s="23">
        <v>-0.1039403518789782</v>
      </c>
      <c r="C128" s="23">
        <v>8.2895110129932489E-2</v>
      </c>
      <c r="D128" s="23">
        <v>-0.1179485397292391</v>
      </c>
      <c r="E128" s="24">
        <v>0.132522772658176</v>
      </c>
      <c r="F128" s="24">
        <v>-1.9871931548705792E-2</v>
      </c>
      <c r="G128" s="24">
        <v>-7.037204406005435E-3</v>
      </c>
      <c r="H128" s="24">
        <v>-3.3380144774819979E-2</v>
      </c>
    </row>
    <row r="129" spans="1:8" ht="14.5" x14ac:dyDescent="0.35">
      <c r="A129" s="22">
        <v>43555</v>
      </c>
      <c r="B129" s="23">
        <v>-3.9993981379622658E-2</v>
      </c>
      <c r="C129" s="23">
        <v>8.6037995032260436E-2</v>
      </c>
      <c r="D129" s="23">
        <v>-0.1202107523082593</v>
      </c>
      <c r="E129" s="24">
        <v>5.2644461025048807E-2</v>
      </c>
      <c r="F129" s="24">
        <v>-3.890044862597624E-2</v>
      </c>
      <c r="G129" s="24">
        <v>-9.0564129421361952E-3</v>
      </c>
      <c r="H129" s="24">
        <v>-6.9479139198685119E-2</v>
      </c>
    </row>
    <row r="130" spans="1:8" ht="14.5" x14ac:dyDescent="0.35">
      <c r="A130" s="22">
        <v>43646</v>
      </c>
      <c r="B130" s="23">
        <v>-9.5158334406226647E-3</v>
      </c>
      <c r="C130" s="23">
        <v>6.613319172301968E-2</v>
      </c>
      <c r="D130" s="23">
        <v>-0.1188223164316807</v>
      </c>
      <c r="E130" s="24">
        <v>-2.4317354213019379E-2</v>
      </c>
      <c r="F130" s="24">
        <v>-5.459755677667736E-2</v>
      </c>
      <c r="G130" s="24">
        <v>-7.8694394806138046E-3</v>
      </c>
      <c r="H130" s="24">
        <v>-0.1489893086195942</v>
      </c>
    </row>
    <row r="131" spans="1:8" ht="14.5" x14ac:dyDescent="0.35">
      <c r="A131" s="22">
        <v>43738</v>
      </c>
      <c r="B131" s="23">
        <v>-4.4740437866210528E-2</v>
      </c>
      <c r="C131" s="23">
        <v>4.5778045700522033E-2</v>
      </c>
      <c r="D131" s="23">
        <v>-0.14225821394065169</v>
      </c>
      <c r="E131" s="24">
        <v>-8.3572584445552295E-2</v>
      </c>
      <c r="F131" s="24">
        <v>-5.422870903154401E-2</v>
      </c>
      <c r="G131" s="24">
        <v>-6.2070098874513297E-3</v>
      </c>
      <c r="H131" s="24">
        <v>-0.2852289094708878</v>
      </c>
    </row>
    <row r="132" spans="1:8" ht="14.5" x14ac:dyDescent="0.35">
      <c r="A132" s="22">
        <v>43830</v>
      </c>
      <c r="B132" s="23">
        <v>-1.948075060429038E-2</v>
      </c>
      <c r="C132" s="23">
        <v>2.2348428425689459E-2</v>
      </c>
      <c r="D132" s="23">
        <v>-0.1539241869515697</v>
      </c>
      <c r="E132" s="24">
        <v>-9.7952512593224877E-2</v>
      </c>
      <c r="F132" s="24">
        <v>-6.6259891126070614E-2</v>
      </c>
      <c r="G132" s="24">
        <v>-1.5416052197136369E-2</v>
      </c>
      <c r="H132" s="24">
        <v>-0.3306849650466025</v>
      </c>
    </row>
    <row r="133" spans="1:8" ht="14.5" x14ac:dyDescent="0.35">
      <c r="A133" s="22">
        <v>43921</v>
      </c>
      <c r="B133" s="23">
        <v>-0.1185848533488868</v>
      </c>
      <c r="C133" s="23">
        <v>2.1997835444602732E-3</v>
      </c>
      <c r="D133" s="23">
        <v>-0.17382444843907091</v>
      </c>
      <c r="E133" s="24">
        <v>-0.1152093959277341</v>
      </c>
      <c r="F133" s="24">
        <v>3.7840336357819319E-3</v>
      </c>
      <c r="G133" s="24">
        <v>1.53533822668072E-2</v>
      </c>
      <c r="H133" s="24">
        <v>-0.38628149826864239</v>
      </c>
    </row>
    <row r="134" spans="1:8" ht="14.5" x14ac:dyDescent="0.35">
      <c r="A134" s="22">
        <v>44012</v>
      </c>
      <c r="B134" s="23">
        <v>-6.8572159561399185E-2</v>
      </c>
      <c r="C134" s="23">
        <v>5.5718599239521653E-2</v>
      </c>
      <c r="D134" s="23">
        <v>-4.4297594401959628E-2</v>
      </c>
      <c r="E134" s="24">
        <v>-0.14690897229032471</v>
      </c>
      <c r="F134" s="24">
        <v>0.14476627668688019</v>
      </c>
      <c r="G134" s="24">
        <v>1.489832424565142E-2</v>
      </c>
      <c r="H134" s="24">
        <v>-4.4395526081630207E-2</v>
      </c>
    </row>
    <row r="135" spans="1:8" ht="14.5" x14ac:dyDescent="0.35">
      <c r="A135" s="22">
        <v>44104</v>
      </c>
      <c r="B135" s="23">
        <v>-2.424523913494403E-2</v>
      </c>
      <c r="C135" s="23">
        <v>7.4636319056618661E-2</v>
      </c>
      <c r="D135" s="23">
        <v>-0.1049342320098174</v>
      </c>
      <c r="E135" s="24">
        <v>-0.1146213729486712</v>
      </c>
      <c r="F135" s="24">
        <v>7.5048239625841354E-2</v>
      </c>
      <c r="G135" s="24">
        <v>1.595889341484771E-2</v>
      </c>
      <c r="H135" s="24">
        <v>-7.8157391996124925E-2</v>
      </c>
    </row>
    <row r="136" spans="1:8" ht="14.5" x14ac:dyDescent="0.35">
      <c r="A136" s="22">
        <v>44196</v>
      </c>
      <c r="B136" s="23">
        <v>1.4268231685018749E-2</v>
      </c>
      <c r="C136" s="23">
        <v>8.1820313454703197E-2</v>
      </c>
      <c r="D136" s="23">
        <v>3.452170905092488E-3</v>
      </c>
      <c r="E136" s="24">
        <v>-0.1505754813281179</v>
      </c>
      <c r="F136" s="24">
        <v>4.4313293759703061E-2</v>
      </c>
      <c r="G136" s="24">
        <v>1.231643218723912E-2</v>
      </c>
      <c r="H136" s="24">
        <v>5.5949606636386887E-3</v>
      </c>
    </row>
    <row r="137" spans="1:8" ht="14.5" x14ac:dyDescent="0.35">
      <c r="A137" s="22">
        <v>44286</v>
      </c>
      <c r="B137" s="23">
        <v>8.8997097140819256E-2</v>
      </c>
      <c r="C137" s="23">
        <v>8.6341016411484242E-2</v>
      </c>
      <c r="D137" s="23">
        <v>4.6550876934967837E-2</v>
      </c>
      <c r="E137" s="24">
        <v>-0.1664870161118468</v>
      </c>
      <c r="F137" s="24">
        <v>4.1814027847752899E-2</v>
      </c>
      <c r="G137" s="24">
        <v>1.0198524334584919E-2</v>
      </c>
      <c r="H137" s="24">
        <v>0.1074145265577624</v>
      </c>
    </row>
    <row r="138" spans="1:8" ht="14.5" x14ac:dyDescent="0.35">
      <c r="A138" s="22">
        <v>44377</v>
      </c>
      <c r="B138" s="23">
        <v>0.10328809823757169</v>
      </c>
      <c r="C138" s="23">
        <v>1.3596744820335731E-2</v>
      </c>
      <c r="D138" s="23">
        <v>9.1451356148224444E-2</v>
      </c>
      <c r="E138" s="24">
        <v>-0.1968776745125925</v>
      </c>
      <c r="F138" s="24">
        <v>2.375371322790382E-2</v>
      </c>
      <c r="G138" s="24">
        <v>1.4632528667264369E-2</v>
      </c>
      <c r="H138" s="24">
        <v>4.9844766588707519E-2</v>
      </c>
    </row>
    <row r="139" spans="1:8" ht="14.5" x14ac:dyDescent="0.35">
      <c r="A139" s="22">
        <v>44469</v>
      </c>
      <c r="B139" s="23">
        <v>7.2625648234054777E-2</v>
      </c>
      <c r="C139" s="23">
        <v>-2.3671747194216341E-2</v>
      </c>
      <c r="D139" s="23">
        <v>9.6170658271453907E-2</v>
      </c>
      <c r="E139" s="24">
        <v>-0.1975821420632457</v>
      </c>
      <c r="F139" s="24">
        <v>2.6248687207961911E-2</v>
      </c>
      <c r="G139" s="24">
        <v>1.4927245892946641E-2</v>
      </c>
      <c r="H139" s="24">
        <v>-1.128164965104481E-2</v>
      </c>
    </row>
    <row r="140" spans="1:8" ht="14.5" x14ac:dyDescent="0.35">
      <c r="A140" s="22">
        <v>44561</v>
      </c>
      <c r="B140" s="23">
        <v>0.23417577656791769</v>
      </c>
      <c r="C140" s="23">
        <v>-6.2214362033383423E-2</v>
      </c>
      <c r="D140" s="23">
        <v>0.1221982299730936</v>
      </c>
      <c r="E140" s="24">
        <v>-0.19720554015863681</v>
      </c>
      <c r="F140" s="24">
        <v>-1.189205504887898E-3</v>
      </c>
      <c r="G140" s="24">
        <v>2.1511365418965839E-2</v>
      </c>
      <c r="H140" s="24">
        <v>0.117276264263069</v>
      </c>
    </row>
    <row r="141" spans="1:8" ht="14.5" x14ac:dyDescent="0.35">
      <c r="A141" s="22">
        <v>44651</v>
      </c>
      <c r="B141" s="23">
        <v>6.1195821626702528E-2</v>
      </c>
      <c r="C141" s="23">
        <v>-6.6788583042598632E-2</v>
      </c>
      <c r="D141" s="23">
        <v>0.12226340789258219</v>
      </c>
      <c r="E141" s="24">
        <v>-0.16547095868958939</v>
      </c>
      <c r="F141" s="24">
        <v>1.026871038668214E-2</v>
      </c>
      <c r="G141" s="24">
        <v>-3.8984824577821091E-3</v>
      </c>
      <c r="H141" s="24">
        <v>-4.2430084284003258E-2</v>
      </c>
    </row>
    <row r="142" spans="1:8" ht="14.5" x14ac:dyDescent="0.35">
      <c r="A142" s="22">
        <v>44742</v>
      </c>
      <c r="B142" s="23">
        <v>-6.1134432972711372E-2</v>
      </c>
      <c r="C142" s="23">
        <v>-0.12641398197552611</v>
      </c>
      <c r="D142" s="23">
        <v>7.8198593729055535E-2</v>
      </c>
      <c r="E142" s="24">
        <v>-0.1013649821970489</v>
      </c>
      <c r="F142" s="24">
        <v>-0.1560484807403959</v>
      </c>
      <c r="G142" s="24">
        <v>-1.7327715851682871E-2</v>
      </c>
      <c r="H142" s="24">
        <v>-0.38409100000830959</v>
      </c>
    </row>
    <row r="143" spans="1:8" ht="14.5" x14ac:dyDescent="0.35">
      <c r="A143" s="22">
        <v>44834</v>
      </c>
      <c r="B143" s="23">
        <v>-9.3140261669384661E-2</v>
      </c>
      <c r="C143" s="23">
        <v>-0.157784694622736</v>
      </c>
      <c r="D143" s="23">
        <v>-1.1850190979311229E-2</v>
      </c>
      <c r="E143" s="24">
        <v>-5.3598201958705259E-2</v>
      </c>
      <c r="F143" s="24">
        <v>-9.8670452918222573E-2</v>
      </c>
      <c r="G143" s="24">
        <v>-2.176629719456985E-2</v>
      </c>
      <c r="H143" s="24">
        <v>-0.43681009934292953</v>
      </c>
    </row>
    <row r="144" spans="1:8" ht="14.5" x14ac:dyDescent="0.35">
      <c r="A144" s="22">
        <v>44926</v>
      </c>
      <c r="B144" s="23">
        <v>-9.413678466400649E-2</v>
      </c>
      <c r="C144" s="23">
        <v>-0.16289068120044681</v>
      </c>
      <c r="D144" s="23">
        <v>-0.1214797042771564</v>
      </c>
      <c r="E144" s="24">
        <v>-4.1384046328388713E-2</v>
      </c>
      <c r="F144" s="24">
        <v>-6.4502901885128167E-2</v>
      </c>
      <c r="G144" s="24">
        <v>-2.4129818503079579E-2</v>
      </c>
      <c r="H144" s="24">
        <v>-0.50852393685820618</v>
      </c>
    </row>
    <row r="145" spans="1:8" ht="14.5" x14ac:dyDescent="0.35">
      <c r="A145" s="22">
        <v>45016</v>
      </c>
      <c r="B145" s="23">
        <v>3.2241729128414533E-2</v>
      </c>
      <c r="C145" s="23">
        <v>-0.19411774874203069</v>
      </c>
      <c r="D145" s="23">
        <v>-0.16090879600003219</v>
      </c>
      <c r="E145" s="24">
        <v>-7.6631229809309018E-2</v>
      </c>
      <c r="F145" s="24">
        <v>-8.171676602929083E-2</v>
      </c>
      <c r="G145" s="24">
        <v>-3.4258389931170773E-2</v>
      </c>
      <c r="H145" s="24">
        <v>-0.51539120138341898</v>
      </c>
    </row>
    <row r="146" spans="1:8" ht="14.5" x14ac:dyDescent="0.35">
      <c r="A146" s="22">
        <v>45107</v>
      </c>
      <c r="B146" s="23">
        <v>-4.647329491418873E-2</v>
      </c>
      <c r="C146" s="23">
        <v>-0.1466176070149712</v>
      </c>
      <c r="D146" s="23">
        <v>-0.21177550717228491</v>
      </c>
      <c r="E146" s="24">
        <v>-0.1238156610019483</v>
      </c>
      <c r="F146" s="24">
        <v>-5.0319754826996882E-2</v>
      </c>
      <c r="G146" s="24">
        <v>-4.0583478130206629E-2</v>
      </c>
      <c r="H146" s="24">
        <v>-0.61958530306059667</v>
      </c>
    </row>
    <row r="147" spans="1:8" ht="14.5" x14ac:dyDescent="0.35">
      <c r="A147" s="22">
        <v>45199</v>
      </c>
      <c r="B147" s="23">
        <v>-0.1257086250948776</v>
      </c>
      <c r="C147" s="23">
        <v>-0.13710106452785309</v>
      </c>
      <c r="D147" s="23">
        <v>-0.20122061380082379</v>
      </c>
      <c r="E147" s="24">
        <v>-0.19533479687031829</v>
      </c>
      <c r="F147" s="24">
        <v>-7.8222035962604575E-2</v>
      </c>
      <c r="G147" s="24">
        <v>-4.8560025280553129E-2</v>
      </c>
      <c r="H147" s="24">
        <v>-0.78614716153703046</v>
      </c>
    </row>
    <row r="148" spans="1:8" ht="14.5" x14ac:dyDescent="0.35">
      <c r="A148" s="22">
        <v>45291</v>
      </c>
      <c r="B148" s="23">
        <v>-9.7000806035559467E-2</v>
      </c>
      <c r="C148" s="23">
        <v>-0.1301330955655188</v>
      </c>
      <c r="D148" s="23">
        <v>-0.2377045913919458</v>
      </c>
      <c r="E148" s="24">
        <v>-0.22973992482267391</v>
      </c>
      <c r="F148" s="24">
        <v>-9.2964213059377618E-2</v>
      </c>
      <c r="G148" s="24">
        <v>-7.1929758561275745E-2</v>
      </c>
      <c r="H148" s="24">
        <v>-0.85947238943635129</v>
      </c>
    </row>
    <row r="149" spans="1:8" ht="14.5" x14ac:dyDescent="0.35">
      <c r="A149" s="22">
        <v>45382</v>
      </c>
      <c r="B149" s="23">
        <v>-0.1211725731042947</v>
      </c>
      <c r="C149" s="23">
        <v>-0.16699307999311941</v>
      </c>
      <c r="D149" s="23">
        <v>-0.27098837443858331</v>
      </c>
      <c r="E149" s="24">
        <v>-0.21924243400488949</v>
      </c>
      <c r="F149" s="24">
        <v>-0.14453283946062659</v>
      </c>
      <c r="G149" s="24">
        <v>-6.5121757008156367E-2</v>
      </c>
      <c r="H149" s="24">
        <v>-0.98805105800966986</v>
      </c>
    </row>
    <row r="150" spans="1:8" ht="14.5" x14ac:dyDescent="0.35">
      <c r="A150" s="22">
        <v>45473</v>
      </c>
      <c r="B150" s="23">
        <v>-0.13526783676220649</v>
      </c>
      <c r="C150" s="23">
        <v>-0.20833058606494809</v>
      </c>
      <c r="D150" s="23">
        <v>-0.31054061269966587</v>
      </c>
      <c r="E150" s="24">
        <v>-0.28010872659398561</v>
      </c>
      <c r="F150" s="24">
        <v>-0.1084024485692546</v>
      </c>
      <c r="G150" s="24">
        <v>-5.4615800836858568E-2</v>
      </c>
      <c r="H150" s="24">
        <v>-1.097266011526919</v>
      </c>
    </row>
    <row r="151" spans="1:8" ht="14.5" x14ac:dyDescent="0.35">
      <c r="A151" s="22">
        <v>45565</v>
      </c>
      <c r="B151" s="23">
        <v>-0.1205013012672984</v>
      </c>
      <c r="C151" s="23">
        <v>-0.2412144028825228</v>
      </c>
      <c r="D151" s="23">
        <v>-0.28834229301061731</v>
      </c>
      <c r="E151" s="24">
        <v>-0.25835126983576612</v>
      </c>
      <c r="F151" s="24">
        <v>-0.1209700028040564</v>
      </c>
      <c r="G151" s="24">
        <v>-5.2462678089850057E-2</v>
      </c>
      <c r="H151" s="24">
        <v>-1.0818419478901109</v>
      </c>
    </row>
    <row r="152" spans="1:8" ht="14.5" x14ac:dyDescent="0.35">
      <c r="A152" s="22">
        <v>45657</v>
      </c>
      <c r="B152" s="23">
        <v>-0.1805223902840542</v>
      </c>
      <c r="C152" s="23">
        <v>-0.28902949083625029</v>
      </c>
      <c r="D152" s="23">
        <v>-0.29292314305377293</v>
      </c>
      <c r="E152" s="24">
        <v>-0.2516948776684228</v>
      </c>
      <c r="F152" s="24">
        <v>-0.13108882848672929</v>
      </c>
      <c r="G152" s="24">
        <v>-4.9895556660261083E-2</v>
      </c>
      <c r="H152" s="24">
        <v>-1.19515428698949</v>
      </c>
    </row>
    <row r="153" spans="1:8" ht="14.5" x14ac:dyDescent="0.35">
      <c r="A153" s="22"/>
      <c r="B153" s="23"/>
      <c r="C153" s="23"/>
      <c r="D153" s="23"/>
      <c r="E153" s="24"/>
      <c r="F153" s="24"/>
      <c r="G153" s="24"/>
      <c r="H153" s="24"/>
    </row>
    <row r="154" spans="1:8" ht="14.5" x14ac:dyDescent="0.35">
      <c r="A154" s="22"/>
      <c r="B154" s="23"/>
      <c r="C154" s="23"/>
      <c r="D154" s="23"/>
      <c r="E154" s="24"/>
      <c r="F154" s="24"/>
      <c r="G154" s="24"/>
      <c r="H154" s="24"/>
    </row>
    <row r="155" spans="1:8" ht="14.5" x14ac:dyDescent="0.35">
      <c r="A155" s="22"/>
      <c r="B155" s="23"/>
      <c r="C155" s="23"/>
      <c r="D155" s="23"/>
      <c r="E155" s="24"/>
      <c r="F155" s="24"/>
      <c r="G155" s="24"/>
      <c r="H155" s="24"/>
    </row>
    <row r="156" spans="1:8" ht="14.5" x14ac:dyDescent="0.35">
      <c r="A156" s="22"/>
      <c r="B156" s="23"/>
      <c r="C156" s="23"/>
      <c r="D156" s="23"/>
      <c r="E156" s="24"/>
      <c r="F156" s="24"/>
      <c r="G156" s="24"/>
      <c r="H156" s="24"/>
    </row>
    <row r="157" spans="1:8" ht="14.5" x14ac:dyDescent="0.35">
      <c r="A157" s="22"/>
      <c r="B157" s="23"/>
      <c r="C157" s="23"/>
      <c r="D157" s="23"/>
      <c r="E157" s="24"/>
      <c r="F157" s="24"/>
      <c r="G157" s="24"/>
      <c r="H157" s="24"/>
    </row>
    <row r="158" spans="1:8" ht="14.5" x14ac:dyDescent="0.35">
      <c r="A158" s="22"/>
      <c r="B158" s="23"/>
      <c r="C158" s="23"/>
      <c r="D158" s="23"/>
      <c r="E158" s="24"/>
      <c r="F158" s="24"/>
      <c r="G158" s="24"/>
      <c r="H158" s="24"/>
    </row>
    <row r="159" spans="1:8" ht="14.5" x14ac:dyDescent="0.35">
      <c r="A159" s="22"/>
      <c r="B159" s="23"/>
      <c r="C159" s="23"/>
      <c r="D159" s="23"/>
      <c r="E159" s="24"/>
      <c r="F159" s="24"/>
      <c r="G159" s="24"/>
      <c r="H159" s="24"/>
    </row>
    <row r="160" spans="1:8" ht="14.5" x14ac:dyDescent="0.35">
      <c r="A160" s="22"/>
      <c r="B160" s="23"/>
      <c r="C160" s="23"/>
      <c r="D160" s="23"/>
      <c r="E160" s="24"/>
      <c r="F160" s="24"/>
      <c r="G160" s="24"/>
      <c r="H160" s="24"/>
    </row>
    <row r="161" spans="1:8" ht="14.5" x14ac:dyDescent="0.35">
      <c r="A161" s="22"/>
      <c r="B161" s="23"/>
      <c r="C161" s="23"/>
      <c r="D161" s="23"/>
      <c r="E161" s="24"/>
      <c r="F161" s="24"/>
      <c r="G161" s="24"/>
      <c r="H161" s="24"/>
    </row>
    <row r="162" spans="1:8" ht="14.5" x14ac:dyDescent="0.35">
      <c r="A162" s="22"/>
      <c r="B162" s="23"/>
      <c r="C162" s="23"/>
      <c r="D162" s="23"/>
      <c r="E162" s="24"/>
      <c r="F162" s="24"/>
      <c r="G162" s="24"/>
      <c r="H162" s="24"/>
    </row>
    <row r="163" spans="1:8" ht="14.5" x14ac:dyDescent="0.35">
      <c r="A163" s="22"/>
      <c r="B163" s="23"/>
      <c r="C163" s="23"/>
      <c r="D163" s="23"/>
      <c r="E163" s="24"/>
      <c r="F163" s="24"/>
      <c r="G163" s="24"/>
      <c r="H163" s="24"/>
    </row>
    <row r="164" spans="1:8" ht="14.5" x14ac:dyDescent="0.35">
      <c r="A164" s="22"/>
      <c r="B164" s="23"/>
      <c r="C164" s="23"/>
      <c r="D164" s="23"/>
      <c r="E164" s="24"/>
      <c r="F164" s="24"/>
      <c r="G164" s="24"/>
      <c r="H164" s="24"/>
    </row>
    <row r="165" spans="1:8" ht="14.5" x14ac:dyDescent="0.35">
      <c r="A165" s="22"/>
      <c r="B165" s="23"/>
      <c r="C165" s="23"/>
      <c r="D165" s="23"/>
      <c r="E165" s="24"/>
      <c r="F165" s="24"/>
      <c r="G165" s="24"/>
      <c r="H165" s="24"/>
    </row>
    <row r="166" spans="1:8" ht="14.5" x14ac:dyDescent="0.35">
      <c r="A166" s="22"/>
      <c r="B166" s="23"/>
      <c r="C166" s="23"/>
      <c r="D166" s="23"/>
      <c r="E166" s="24"/>
      <c r="F166" s="24"/>
      <c r="G166" s="24"/>
      <c r="H166" s="24"/>
    </row>
    <row r="167" spans="1:8" ht="14.5" x14ac:dyDescent="0.35">
      <c r="A167" s="22"/>
      <c r="B167" s="23"/>
      <c r="C167" s="23"/>
      <c r="D167" s="23"/>
      <c r="E167" s="24"/>
      <c r="F167" s="24"/>
      <c r="G167" s="24"/>
      <c r="H167" s="24"/>
    </row>
    <row r="168" spans="1:8" ht="14.5" x14ac:dyDescent="0.35">
      <c r="A168" s="22"/>
      <c r="B168" s="23"/>
      <c r="C168" s="23"/>
      <c r="D168" s="23"/>
      <c r="E168" s="24"/>
      <c r="F168" s="24"/>
      <c r="G168" s="24"/>
      <c r="H168" s="24"/>
    </row>
    <row r="169" spans="1:8" ht="14.5" x14ac:dyDescent="0.35">
      <c r="A169" s="22"/>
      <c r="B169" s="23"/>
      <c r="C169" s="23"/>
      <c r="D169" s="23"/>
      <c r="E169" s="24"/>
      <c r="F169" s="24"/>
      <c r="G169" s="24"/>
      <c r="H169" s="24"/>
    </row>
    <row r="170" spans="1:8" ht="14.5" x14ac:dyDescent="0.35">
      <c r="A170" s="22"/>
      <c r="B170" s="23"/>
      <c r="C170" s="23"/>
      <c r="D170" s="23"/>
      <c r="E170" s="24"/>
      <c r="F170" s="24"/>
      <c r="G170" s="24"/>
      <c r="H170" s="24"/>
    </row>
    <row r="171" spans="1:8" ht="14.5" x14ac:dyDescent="0.35">
      <c r="A171" s="22"/>
      <c r="B171" s="23"/>
      <c r="C171" s="23"/>
      <c r="D171" s="23"/>
      <c r="E171" s="24"/>
      <c r="F171" s="24"/>
      <c r="G171" s="24"/>
      <c r="H171" s="24"/>
    </row>
    <row r="172" spans="1:8" ht="14.5" x14ac:dyDescent="0.35">
      <c r="A172" s="22"/>
      <c r="B172" s="23"/>
      <c r="C172" s="23"/>
      <c r="D172" s="23"/>
      <c r="E172" s="24"/>
      <c r="F172" s="24"/>
      <c r="G172" s="24"/>
      <c r="H172" s="24"/>
    </row>
    <row r="173" spans="1:8" ht="14.5" x14ac:dyDescent="0.35">
      <c r="A173" s="22"/>
      <c r="B173" s="23"/>
      <c r="C173" s="23"/>
      <c r="D173" s="23"/>
      <c r="E173" s="24"/>
      <c r="F173" s="24"/>
      <c r="G173" s="24"/>
      <c r="H173" s="24"/>
    </row>
    <row r="174" spans="1:8" ht="14.5" x14ac:dyDescent="0.35">
      <c r="A174" s="22"/>
      <c r="B174" s="23"/>
      <c r="C174" s="23"/>
      <c r="D174" s="23"/>
      <c r="E174" s="24"/>
      <c r="F174" s="24"/>
      <c r="G174" s="24"/>
      <c r="H174" s="24"/>
    </row>
    <row r="175" spans="1:8" ht="14.5" x14ac:dyDescent="0.35">
      <c r="A175" s="22"/>
      <c r="B175" s="23"/>
      <c r="C175" s="23"/>
      <c r="D175" s="23"/>
      <c r="E175" s="24"/>
      <c r="F175" s="24"/>
      <c r="G175" s="24"/>
      <c r="H175" s="24"/>
    </row>
    <row r="176" spans="1:8" ht="14.5" x14ac:dyDescent="0.35">
      <c r="A176" s="22"/>
      <c r="B176" s="23"/>
      <c r="C176" s="23"/>
      <c r="D176" s="23"/>
      <c r="E176" s="24"/>
      <c r="F176" s="24"/>
      <c r="G176" s="24"/>
      <c r="H176" s="24"/>
    </row>
    <row r="177" spans="1:8" ht="14.5" x14ac:dyDescent="0.35">
      <c r="A177" s="22"/>
      <c r="B177" s="23"/>
      <c r="C177" s="23"/>
      <c r="D177" s="23"/>
      <c r="E177" s="24"/>
      <c r="F177" s="24"/>
      <c r="G177" s="24"/>
      <c r="H177" s="24"/>
    </row>
    <row r="178" spans="1:8" ht="14.5" x14ac:dyDescent="0.35">
      <c r="A178" s="22"/>
      <c r="B178" s="23"/>
      <c r="C178" s="23"/>
      <c r="D178" s="23"/>
      <c r="E178" s="24"/>
      <c r="F178" s="24"/>
      <c r="G178" s="24"/>
      <c r="H178" s="24"/>
    </row>
    <row r="179" spans="1:8" ht="14.5" x14ac:dyDescent="0.35">
      <c r="A179" s="22"/>
      <c r="B179" s="23"/>
      <c r="C179" s="23"/>
      <c r="D179" s="23"/>
      <c r="E179" s="24"/>
      <c r="F179" s="24"/>
      <c r="G179" s="24"/>
      <c r="H179" s="24"/>
    </row>
    <row r="180" spans="1:8" ht="14.5" x14ac:dyDescent="0.35">
      <c r="A180" s="22"/>
      <c r="B180" s="23"/>
      <c r="C180" s="23"/>
      <c r="D180" s="23"/>
      <c r="E180" s="24"/>
      <c r="F180" s="24"/>
      <c r="G180" s="24"/>
      <c r="H180" s="24"/>
    </row>
    <row r="181" spans="1:8" ht="14.5" x14ac:dyDescent="0.35">
      <c r="A181" s="22"/>
      <c r="B181" s="23"/>
      <c r="C181" s="23"/>
      <c r="D181" s="23"/>
      <c r="E181" s="24"/>
      <c r="F181" s="24"/>
      <c r="G181" s="24"/>
      <c r="H181" s="24"/>
    </row>
    <row r="182" spans="1:8" ht="14.5" x14ac:dyDescent="0.35">
      <c r="A182" s="22"/>
      <c r="B182" s="23"/>
      <c r="C182" s="23"/>
      <c r="D182" s="23"/>
      <c r="E182" s="24"/>
      <c r="F182" s="24"/>
      <c r="G182" s="24"/>
      <c r="H182" s="24"/>
    </row>
    <row r="183" spans="1:8" ht="14.5" x14ac:dyDescent="0.35">
      <c r="A183" s="22"/>
      <c r="B183" s="23"/>
      <c r="C183" s="23"/>
      <c r="D183" s="23"/>
      <c r="E183" s="24"/>
      <c r="F183" s="24"/>
      <c r="G183" s="24"/>
      <c r="H183" s="24"/>
    </row>
    <row r="184" spans="1:8" ht="14.5" x14ac:dyDescent="0.35">
      <c r="A184" s="22"/>
      <c r="B184" s="23"/>
      <c r="C184" s="23"/>
      <c r="D184" s="23"/>
      <c r="E184" s="24"/>
      <c r="F184" s="24"/>
      <c r="G184" s="24"/>
      <c r="H184" s="24"/>
    </row>
    <row r="185" spans="1:8" ht="14.5" x14ac:dyDescent="0.35">
      <c r="A185" s="22"/>
      <c r="B185" s="23"/>
      <c r="C185" s="23"/>
      <c r="D185" s="23"/>
      <c r="E185" s="24"/>
      <c r="F185" s="24"/>
      <c r="G185" s="24"/>
      <c r="H185" s="24"/>
    </row>
    <row r="186" spans="1:8" ht="14.5" x14ac:dyDescent="0.35">
      <c r="A186" s="22"/>
      <c r="B186" s="23"/>
      <c r="C186" s="23"/>
      <c r="D186" s="23"/>
      <c r="E186" s="24"/>
      <c r="F186" s="24"/>
      <c r="G186" s="24"/>
      <c r="H186" s="24"/>
    </row>
    <row r="187" spans="1:8" ht="14.5" x14ac:dyDescent="0.35">
      <c r="A187" s="22"/>
      <c r="B187" s="23"/>
      <c r="C187" s="23"/>
      <c r="D187" s="23"/>
      <c r="E187" s="24"/>
      <c r="F187" s="24"/>
      <c r="G187" s="24"/>
      <c r="H187" s="24"/>
    </row>
    <row r="188" spans="1:8" ht="14.5" x14ac:dyDescent="0.35">
      <c r="A188" s="22"/>
      <c r="B188" s="23"/>
      <c r="C188" s="23"/>
      <c r="D188" s="23"/>
      <c r="E188" s="24"/>
      <c r="F188" s="24"/>
      <c r="G188" s="24"/>
      <c r="H188" s="24"/>
    </row>
    <row r="189" spans="1:8" ht="14.5" x14ac:dyDescent="0.35">
      <c r="A189" s="22"/>
      <c r="B189" s="23"/>
      <c r="C189" s="23"/>
      <c r="D189" s="23"/>
      <c r="E189" s="24"/>
      <c r="F189" s="24"/>
      <c r="G189" s="24"/>
      <c r="H189" s="24"/>
    </row>
    <row r="190" spans="1:8" ht="14.5" x14ac:dyDescent="0.35">
      <c r="A190" s="22"/>
      <c r="B190" s="23"/>
      <c r="C190" s="23"/>
      <c r="D190" s="23"/>
      <c r="E190" s="24"/>
      <c r="F190" s="24"/>
      <c r="G190" s="24"/>
      <c r="H190" s="24"/>
    </row>
    <row r="191" spans="1:8" ht="14.5" x14ac:dyDescent="0.35">
      <c r="A191" s="22"/>
      <c r="B191" s="23"/>
      <c r="C191" s="23"/>
      <c r="D191" s="23"/>
      <c r="E191" s="24"/>
      <c r="F191" s="24"/>
      <c r="G191" s="24"/>
      <c r="H191" s="24"/>
    </row>
    <row r="192" spans="1:8" ht="14.5" x14ac:dyDescent="0.35">
      <c r="A192" s="22"/>
      <c r="B192" s="23"/>
      <c r="C192" s="23"/>
      <c r="D192" s="23"/>
      <c r="E192" s="24"/>
      <c r="F192" s="24"/>
      <c r="G192" s="24"/>
      <c r="H192" s="24"/>
    </row>
    <row r="193" spans="1:8" ht="14.5" x14ac:dyDescent="0.35">
      <c r="A193" s="22"/>
      <c r="B193" s="23"/>
      <c r="C193" s="23"/>
      <c r="D193" s="23"/>
      <c r="E193" s="24"/>
      <c r="F193" s="24"/>
      <c r="G193" s="24"/>
      <c r="H193" s="24"/>
    </row>
    <row r="194" spans="1:8" ht="14.5" x14ac:dyDescent="0.35">
      <c r="A194" s="22"/>
      <c r="B194" s="23"/>
      <c r="C194" s="23"/>
      <c r="D194" s="23"/>
      <c r="E194" s="24"/>
      <c r="F194" s="24"/>
      <c r="G194" s="24"/>
      <c r="H194" s="24"/>
    </row>
    <row r="195" spans="1:8" ht="14.5" x14ac:dyDescent="0.35">
      <c r="A195" s="22"/>
      <c r="B195" s="23"/>
      <c r="C195" s="23"/>
      <c r="D195" s="23"/>
      <c r="E195" s="24"/>
      <c r="F195" s="24"/>
      <c r="G195" s="24"/>
      <c r="H195" s="24"/>
    </row>
    <row r="196" spans="1:8" ht="14.5" x14ac:dyDescent="0.35">
      <c r="A196" s="22"/>
      <c r="B196" s="23"/>
      <c r="C196" s="23"/>
      <c r="D196" s="23"/>
      <c r="E196" s="24"/>
      <c r="F196" s="24"/>
      <c r="G196" s="24"/>
      <c r="H196" s="24"/>
    </row>
    <row r="197" spans="1:8" ht="14.5" x14ac:dyDescent="0.35">
      <c r="A197" s="22"/>
      <c r="B197" s="23"/>
      <c r="C197" s="23"/>
      <c r="D197" s="23"/>
      <c r="E197" s="24"/>
      <c r="F197" s="24"/>
      <c r="G197" s="24"/>
      <c r="H197" s="24"/>
    </row>
    <row r="198" spans="1:8" ht="14.5" x14ac:dyDescent="0.35">
      <c r="A198" s="22"/>
      <c r="B198" s="23"/>
      <c r="C198" s="23"/>
      <c r="D198" s="23"/>
      <c r="E198" s="24"/>
      <c r="F198" s="24"/>
      <c r="G198" s="24"/>
      <c r="H198" s="24"/>
    </row>
    <row r="199" spans="1:8" ht="14.5" x14ac:dyDescent="0.35">
      <c r="A199" s="22"/>
      <c r="B199" s="23"/>
      <c r="C199" s="23"/>
      <c r="D199" s="23"/>
      <c r="E199" s="24"/>
      <c r="F199" s="24"/>
      <c r="G199" s="24"/>
      <c r="H199" s="24"/>
    </row>
    <row r="200" spans="1:8" ht="14.5" x14ac:dyDescent="0.35">
      <c r="A200" s="22"/>
      <c r="B200" s="23"/>
      <c r="C200" s="23"/>
      <c r="D200" s="23"/>
      <c r="E200" s="24"/>
      <c r="F200" s="24"/>
      <c r="G200" s="24"/>
      <c r="H200" s="24"/>
    </row>
    <row r="201" spans="1:8" ht="14.5" x14ac:dyDescent="0.35">
      <c r="A201" s="22"/>
      <c r="B201" s="23"/>
      <c r="C201" s="23"/>
      <c r="D201" s="23"/>
      <c r="E201" s="24"/>
      <c r="F201" s="24"/>
      <c r="G201" s="24"/>
      <c r="H201" s="24"/>
    </row>
    <row r="202" spans="1:8" ht="14.5" x14ac:dyDescent="0.35">
      <c r="A202" s="22"/>
      <c r="B202" s="23"/>
      <c r="C202" s="23"/>
      <c r="D202" s="23"/>
      <c r="E202" s="24"/>
      <c r="F202" s="24"/>
      <c r="G202" s="24"/>
      <c r="H202" s="24"/>
    </row>
    <row r="203" spans="1:8" ht="14.5" x14ac:dyDescent="0.35">
      <c r="A203" s="22"/>
      <c r="B203" s="23"/>
      <c r="C203" s="23"/>
      <c r="D203" s="23"/>
      <c r="E203" s="24"/>
      <c r="F203" s="24"/>
      <c r="G203" s="24"/>
      <c r="H203" s="24"/>
    </row>
    <row r="204" spans="1:8" ht="14.5" x14ac:dyDescent="0.35">
      <c r="A204" s="22"/>
      <c r="B204" s="23"/>
      <c r="C204" s="23"/>
      <c r="D204" s="23"/>
      <c r="E204" s="24"/>
      <c r="F204" s="24"/>
      <c r="G204" s="24"/>
      <c r="H204" s="24"/>
    </row>
    <row r="205" spans="1:8" ht="14.5" x14ac:dyDescent="0.35">
      <c r="A205" s="22"/>
      <c r="B205" s="23"/>
      <c r="C205" s="23"/>
      <c r="D205" s="23"/>
      <c r="E205" s="24"/>
      <c r="F205" s="24"/>
      <c r="G205" s="24"/>
      <c r="H205" s="24"/>
    </row>
    <row r="206" spans="1:8" ht="14.5" x14ac:dyDescent="0.35">
      <c r="A206" s="22"/>
      <c r="B206" s="23"/>
      <c r="C206" s="23"/>
      <c r="D206" s="23"/>
      <c r="E206" s="24"/>
      <c r="F206" s="24"/>
      <c r="G206" s="24"/>
      <c r="H206" s="24"/>
    </row>
    <row r="207" spans="1:8" ht="14.5" x14ac:dyDescent="0.35">
      <c r="A207" s="22"/>
      <c r="B207" s="23"/>
      <c r="C207" s="23"/>
      <c r="D207" s="23"/>
      <c r="E207" s="24"/>
      <c r="F207" s="24"/>
      <c r="G207" s="24"/>
      <c r="H207" s="24"/>
    </row>
    <row r="208" spans="1:8" ht="14.5" x14ac:dyDescent="0.35">
      <c r="A208" s="22"/>
      <c r="B208" s="23"/>
      <c r="C208" s="23"/>
      <c r="D208" s="23"/>
      <c r="E208" s="24"/>
      <c r="F208" s="24"/>
      <c r="G208" s="24"/>
      <c r="H208" s="24"/>
    </row>
    <row r="209" spans="1:8" ht="14.5" x14ac:dyDescent="0.35">
      <c r="A209" s="22"/>
      <c r="B209" s="23"/>
      <c r="C209" s="23"/>
      <c r="D209" s="23"/>
      <c r="E209" s="24"/>
      <c r="F209" s="24"/>
      <c r="G209" s="24"/>
      <c r="H209" s="24"/>
    </row>
    <row r="210" spans="1:8" ht="14.5" x14ac:dyDescent="0.35">
      <c r="A210" s="22"/>
      <c r="B210" s="23"/>
      <c r="C210" s="23"/>
      <c r="D210" s="23"/>
      <c r="E210" s="24"/>
      <c r="F210" s="24"/>
      <c r="G210" s="24"/>
      <c r="H210" s="24"/>
    </row>
    <row r="211" spans="1:8" ht="14.5" x14ac:dyDescent="0.35">
      <c r="A211" s="22"/>
      <c r="B211" s="23"/>
      <c r="C211" s="23"/>
      <c r="D211" s="23"/>
      <c r="E211" s="24"/>
      <c r="F211" s="24"/>
      <c r="G211" s="24"/>
      <c r="H211" s="24"/>
    </row>
    <row r="212" spans="1:8" ht="14.5" x14ac:dyDescent="0.35">
      <c r="A212" s="22"/>
      <c r="B212" s="23"/>
      <c r="C212" s="23"/>
      <c r="D212" s="23"/>
      <c r="E212" s="24"/>
      <c r="F212" s="24"/>
      <c r="G212" s="24"/>
      <c r="H212" s="24"/>
    </row>
    <row r="213" spans="1:8" ht="14.5" x14ac:dyDescent="0.35">
      <c r="A213" s="22"/>
      <c r="B213" s="23"/>
      <c r="C213" s="23"/>
      <c r="D213" s="23"/>
      <c r="E213" s="24"/>
      <c r="F213" s="24"/>
      <c r="G213" s="24"/>
      <c r="H213" s="24"/>
    </row>
    <row r="214" spans="1:8" ht="14.5" x14ac:dyDescent="0.35">
      <c r="A214" s="22"/>
      <c r="B214" s="23"/>
      <c r="C214" s="23"/>
      <c r="D214" s="23"/>
      <c r="E214" s="24"/>
      <c r="F214" s="24"/>
      <c r="G214" s="24"/>
      <c r="H214" s="24"/>
    </row>
    <row r="215" spans="1:8" ht="14.5" x14ac:dyDescent="0.35">
      <c r="A215" s="22"/>
      <c r="B215" s="23"/>
      <c r="C215" s="23"/>
      <c r="D215" s="23"/>
      <c r="E215" s="24"/>
      <c r="F215" s="24"/>
      <c r="G215" s="24"/>
      <c r="H215" s="24"/>
    </row>
    <row r="216" spans="1:8" ht="14.5" x14ac:dyDescent="0.35">
      <c r="A216" s="22"/>
      <c r="B216" s="23"/>
      <c r="C216" s="23"/>
      <c r="D216" s="23"/>
      <c r="E216" s="24"/>
      <c r="F216" s="24"/>
      <c r="G216" s="24"/>
      <c r="H216" s="24"/>
    </row>
    <row r="217" spans="1:8" ht="14.5" x14ac:dyDescent="0.35">
      <c r="A217" s="22"/>
      <c r="B217" s="23"/>
      <c r="C217" s="23"/>
      <c r="D217" s="23"/>
      <c r="E217" s="24"/>
      <c r="F217" s="24"/>
      <c r="G217" s="24"/>
      <c r="H217" s="24"/>
    </row>
    <row r="218" spans="1:8" ht="14.5" x14ac:dyDescent="0.35">
      <c r="A218" s="22"/>
      <c r="B218" s="23"/>
      <c r="C218" s="23"/>
      <c r="D218" s="23"/>
      <c r="E218" s="24"/>
      <c r="F218" s="24"/>
      <c r="G218" s="24"/>
      <c r="H218" s="24"/>
    </row>
    <row r="219" spans="1:8" ht="14.5" x14ac:dyDescent="0.35">
      <c r="A219" s="22"/>
      <c r="B219" s="23"/>
      <c r="C219" s="23"/>
      <c r="D219" s="23"/>
      <c r="E219" s="24"/>
      <c r="F219" s="24"/>
      <c r="G219" s="24"/>
      <c r="H219" s="24"/>
    </row>
    <row r="220" spans="1:8" ht="14.5" x14ac:dyDescent="0.35">
      <c r="A220" s="22"/>
      <c r="B220" s="23"/>
      <c r="C220" s="23"/>
      <c r="D220" s="23"/>
      <c r="E220" s="24"/>
      <c r="F220" s="24"/>
      <c r="G220" s="24"/>
      <c r="H220" s="24"/>
    </row>
    <row r="221" spans="1:8" ht="14.5" x14ac:dyDescent="0.35">
      <c r="A221" s="22"/>
      <c r="B221" s="23"/>
      <c r="C221" s="23"/>
      <c r="D221" s="23"/>
      <c r="E221" s="24"/>
      <c r="F221" s="24"/>
      <c r="G221" s="24"/>
      <c r="H221" s="24"/>
    </row>
    <row r="222" spans="1:8" ht="14.5" x14ac:dyDescent="0.35">
      <c r="A222" s="22"/>
      <c r="B222" s="23"/>
      <c r="C222" s="23"/>
      <c r="D222" s="23"/>
      <c r="E222" s="24"/>
      <c r="F222" s="24"/>
      <c r="G222" s="24"/>
      <c r="H222" s="24"/>
    </row>
    <row r="223" spans="1:8" ht="14.5" x14ac:dyDescent="0.35">
      <c r="A223" s="22"/>
      <c r="B223" s="23"/>
      <c r="C223" s="23"/>
      <c r="D223" s="23"/>
      <c r="E223" s="24"/>
      <c r="F223" s="24"/>
      <c r="G223" s="24"/>
      <c r="H223" s="24"/>
    </row>
    <row r="224" spans="1:8" ht="14.5" x14ac:dyDescent="0.35">
      <c r="A224" s="22"/>
      <c r="B224" s="23"/>
      <c r="C224" s="23"/>
      <c r="D224" s="23"/>
      <c r="E224" s="24"/>
      <c r="F224" s="24"/>
      <c r="G224" s="24"/>
      <c r="H224" s="24"/>
    </row>
    <row r="225" spans="1:8" ht="14.5" x14ac:dyDescent="0.35">
      <c r="A225" s="22"/>
      <c r="B225" s="23"/>
      <c r="C225" s="23"/>
      <c r="D225" s="23"/>
      <c r="E225" s="24"/>
      <c r="F225" s="24"/>
      <c r="G225" s="24"/>
      <c r="H225" s="24"/>
    </row>
    <row r="226" spans="1:8" ht="14.5" x14ac:dyDescent="0.35">
      <c r="A226" s="22"/>
      <c r="B226" s="23"/>
      <c r="C226" s="23"/>
      <c r="D226" s="23"/>
      <c r="E226" s="24"/>
      <c r="F226" s="24"/>
      <c r="G226" s="24"/>
      <c r="H226" s="24"/>
    </row>
    <row r="227" spans="1:8" ht="14.5" x14ac:dyDescent="0.35">
      <c r="A227" s="22"/>
      <c r="B227" s="23"/>
      <c r="C227" s="23"/>
      <c r="D227" s="23"/>
      <c r="E227" s="24"/>
      <c r="F227" s="24"/>
      <c r="G227" s="24"/>
      <c r="H227" s="24"/>
    </row>
    <row r="228" spans="1:8" ht="14.5" x14ac:dyDescent="0.35">
      <c r="A228" s="22"/>
      <c r="B228" s="23"/>
      <c r="C228" s="23"/>
      <c r="D228" s="23"/>
      <c r="E228" s="24"/>
      <c r="F228" s="24"/>
      <c r="G228" s="24"/>
      <c r="H228" s="24"/>
    </row>
    <row r="229" spans="1:8" ht="14.5" x14ac:dyDescent="0.35">
      <c r="A229" s="22"/>
      <c r="B229" s="23"/>
      <c r="C229" s="23"/>
      <c r="D229" s="23"/>
      <c r="E229" s="24"/>
      <c r="F229" s="24"/>
      <c r="G229" s="24"/>
      <c r="H229" s="24"/>
    </row>
    <row r="230" spans="1:8" ht="14.5" x14ac:dyDescent="0.35">
      <c r="A230" s="22"/>
      <c r="B230" s="23"/>
      <c r="C230" s="23"/>
      <c r="D230" s="23"/>
      <c r="E230" s="24"/>
      <c r="F230" s="24"/>
      <c r="G230" s="24"/>
      <c r="H230" s="24"/>
    </row>
    <row r="231" spans="1:8" ht="14.5" x14ac:dyDescent="0.35">
      <c r="A231" s="22"/>
      <c r="B231" s="23"/>
      <c r="C231" s="23"/>
      <c r="D231" s="23"/>
      <c r="E231" s="24"/>
      <c r="F231" s="24"/>
      <c r="G231" s="24"/>
      <c r="H231" s="24"/>
    </row>
    <row r="232" spans="1:8" ht="14.5" x14ac:dyDescent="0.35">
      <c r="A232" s="22"/>
      <c r="B232" s="23"/>
      <c r="C232" s="23"/>
      <c r="D232" s="23"/>
      <c r="E232" s="24"/>
      <c r="F232" s="24"/>
      <c r="G232" s="24"/>
      <c r="H232" s="24"/>
    </row>
    <row r="233" spans="1:8" ht="14.5" x14ac:dyDescent="0.35">
      <c r="A233" s="22"/>
      <c r="B233" s="23"/>
      <c r="C233" s="23"/>
      <c r="D233" s="23"/>
      <c r="E233" s="24"/>
      <c r="F233" s="24"/>
      <c r="G233" s="24"/>
      <c r="H233" s="24"/>
    </row>
    <row r="234" spans="1:8" ht="14.5" x14ac:dyDescent="0.35">
      <c r="A234" s="22"/>
      <c r="B234" s="23"/>
      <c r="C234" s="23"/>
      <c r="D234" s="23"/>
      <c r="E234" s="24"/>
      <c r="F234" s="24"/>
      <c r="G234" s="24"/>
      <c r="H234" s="24"/>
    </row>
    <row r="235" spans="1:8" ht="14.5" x14ac:dyDescent="0.35">
      <c r="A235" s="22"/>
      <c r="B235" s="23"/>
      <c r="C235" s="23"/>
      <c r="D235" s="23"/>
      <c r="E235" s="24"/>
      <c r="F235" s="24"/>
      <c r="G235" s="24"/>
      <c r="H235" s="24"/>
    </row>
    <row r="236" spans="1:8" ht="14.5" x14ac:dyDescent="0.35">
      <c r="A236" s="22"/>
      <c r="B236" s="23"/>
      <c r="C236" s="23"/>
      <c r="D236" s="23"/>
      <c r="E236" s="24"/>
      <c r="F236" s="24"/>
      <c r="G236" s="24"/>
      <c r="H236" s="24"/>
    </row>
    <row r="237" spans="1:8" ht="14.5" x14ac:dyDescent="0.35">
      <c r="A237" s="22"/>
      <c r="B237" s="23"/>
      <c r="C237" s="23"/>
      <c r="D237" s="23"/>
      <c r="E237" s="24"/>
      <c r="F237" s="24"/>
      <c r="G237" s="24"/>
      <c r="H237" s="24"/>
    </row>
    <row r="238" spans="1:8" ht="14.5" x14ac:dyDescent="0.35">
      <c r="A238" s="22"/>
      <c r="B238" s="23"/>
      <c r="C238" s="23"/>
      <c r="D238" s="23"/>
      <c r="E238" s="24"/>
      <c r="F238" s="24"/>
      <c r="G238" s="24"/>
      <c r="H238" s="24"/>
    </row>
    <row r="239" spans="1:8" ht="14.5" x14ac:dyDescent="0.35">
      <c r="A239" s="22"/>
      <c r="B239" s="23"/>
      <c r="C239" s="23"/>
      <c r="D239" s="23"/>
      <c r="E239" s="24"/>
      <c r="F239" s="24"/>
      <c r="G239" s="24"/>
      <c r="H239" s="24"/>
    </row>
    <row r="240" spans="1:8" ht="14.5" x14ac:dyDescent="0.35">
      <c r="A240" s="22"/>
      <c r="B240" s="23"/>
      <c r="C240" s="23"/>
      <c r="D240" s="23"/>
      <c r="E240" s="24"/>
      <c r="F240" s="24"/>
      <c r="G240" s="24"/>
      <c r="H240" s="24"/>
    </row>
    <row r="241" spans="1:8" ht="14.5" x14ac:dyDescent="0.35">
      <c r="A241" s="22"/>
      <c r="B241" s="23"/>
      <c r="C241" s="23"/>
      <c r="D241" s="23"/>
      <c r="E241" s="24"/>
      <c r="F241" s="24"/>
      <c r="G241" s="24"/>
      <c r="H241" s="24"/>
    </row>
    <row r="242" spans="1:8" ht="14.5" x14ac:dyDescent="0.35">
      <c r="A242" s="22"/>
      <c r="B242" s="23"/>
      <c r="C242" s="23"/>
      <c r="D242" s="23"/>
      <c r="E242" s="24"/>
      <c r="F242" s="24"/>
      <c r="G242" s="24"/>
      <c r="H242" s="24"/>
    </row>
    <row r="243" spans="1:8" ht="14.5" x14ac:dyDescent="0.35">
      <c r="A243" s="22"/>
      <c r="B243" s="23"/>
      <c r="C243" s="23"/>
      <c r="D243" s="23"/>
      <c r="E243" s="24"/>
      <c r="F243" s="24"/>
      <c r="G243" s="24"/>
      <c r="H243" s="24"/>
    </row>
    <row r="244" spans="1:8" ht="14.5" x14ac:dyDescent="0.35">
      <c r="A244" s="22"/>
      <c r="B244" s="23"/>
      <c r="C244" s="23"/>
      <c r="D244" s="23"/>
      <c r="E244" s="24"/>
      <c r="F244" s="24"/>
      <c r="G244" s="24"/>
      <c r="H244" s="24"/>
    </row>
    <row r="245" spans="1:8" ht="14.5" x14ac:dyDescent="0.35">
      <c r="A245" s="22"/>
      <c r="B245" s="23"/>
      <c r="C245" s="23"/>
      <c r="D245" s="23"/>
      <c r="E245" s="24"/>
      <c r="F245" s="24"/>
      <c r="G245" s="24"/>
      <c r="H245" s="24"/>
    </row>
    <row r="246" spans="1:8" ht="14.5" x14ac:dyDescent="0.35">
      <c r="A246" s="22"/>
      <c r="B246" s="23"/>
      <c r="C246" s="23"/>
      <c r="D246" s="23"/>
      <c r="E246" s="24"/>
      <c r="F246" s="24"/>
      <c r="G246" s="24"/>
      <c r="H246" s="24"/>
    </row>
    <row r="247" spans="1:8" ht="14.5" x14ac:dyDescent="0.35">
      <c r="A247" s="22"/>
      <c r="B247" s="23"/>
      <c r="C247" s="23"/>
      <c r="D247" s="23"/>
      <c r="E247" s="24"/>
      <c r="F247" s="24"/>
      <c r="G247" s="24"/>
      <c r="H247" s="24"/>
    </row>
    <row r="248" spans="1:8" ht="14.5" x14ac:dyDescent="0.35">
      <c r="A248" s="22"/>
      <c r="B248" s="23"/>
      <c r="C248" s="23"/>
      <c r="D248" s="23"/>
      <c r="E248" s="24"/>
      <c r="F248" s="24"/>
      <c r="G248" s="24"/>
      <c r="H248" s="24"/>
    </row>
    <row r="249" spans="1:8" ht="14.5" x14ac:dyDescent="0.35">
      <c r="A249" s="22"/>
      <c r="B249" s="23"/>
      <c r="C249" s="23"/>
      <c r="D249" s="23"/>
      <c r="E249" s="24"/>
      <c r="F249" s="24"/>
      <c r="G249" s="24"/>
      <c r="H249" s="24"/>
    </row>
    <row r="250" spans="1:8" ht="14.5" x14ac:dyDescent="0.35">
      <c r="A250" s="22"/>
      <c r="B250" s="23"/>
      <c r="C250" s="23"/>
      <c r="D250" s="23"/>
      <c r="E250" s="24"/>
      <c r="F250" s="24"/>
      <c r="G250" s="24"/>
      <c r="H250" s="24"/>
    </row>
    <row r="251" spans="1:8" ht="14.5" x14ac:dyDescent="0.35">
      <c r="A251" s="22"/>
      <c r="B251" s="23"/>
      <c r="C251" s="23"/>
      <c r="D251" s="23"/>
      <c r="E251" s="24"/>
      <c r="F251" s="24"/>
      <c r="G251" s="24"/>
      <c r="H251" s="24"/>
    </row>
    <row r="252" spans="1:8" ht="14.5" x14ac:dyDescent="0.35">
      <c r="A252" s="22"/>
      <c r="B252" s="23"/>
      <c r="C252" s="23"/>
      <c r="D252" s="23"/>
      <c r="E252" s="24"/>
      <c r="F252" s="24"/>
      <c r="G252" s="24"/>
      <c r="H252" s="24"/>
    </row>
    <row r="253" spans="1:8" ht="14.5" x14ac:dyDescent="0.35">
      <c r="A253" s="22"/>
      <c r="B253" s="23"/>
      <c r="C253" s="23"/>
      <c r="D253" s="23"/>
      <c r="E253" s="24"/>
      <c r="F253" s="24"/>
      <c r="G253" s="24"/>
      <c r="H253" s="24"/>
    </row>
    <row r="254" spans="1:8" ht="14.5" x14ac:dyDescent="0.35">
      <c r="A254" s="22"/>
      <c r="B254" s="23"/>
      <c r="C254" s="23"/>
      <c r="D254" s="23"/>
      <c r="E254" s="24"/>
      <c r="F254" s="24"/>
      <c r="G254" s="24"/>
      <c r="H254" s="24"/>
    </row>
    <row r="255" spans="1:8" ht="14.5" x14ac:dyDescent="0.35">
      <c r="A255" s="22"/>
      <c r="B255" s="23"/>
      <c r="C255" s="23"/>
      <c r="D255" s="23"/>
      <c r="E255" s="24"/>
      <c r="F255" s="24"/>
      <c r="G255" s="24"/>
      <c r="H255" s="24"/>
    </row>
    <row r="256" spans="1:8" ht="14.5" x14ac:dyDescent="0.35">
      <c r="A256" s="22"/>
      <c r="B256" s="23"/>
      <c r="C256" s="23"/>
      <c r="D256" s="23"/>
      <c r="E256" s="24"/>
      <c r="F256" s="24"/>
      <c r="G256" s="24"/>
      <c r="H256" s="24"/>
    </row>
    <row r="257" spans="1:8" ht="14.5" x14ac:dyDescent="0.35">
      <c r="A257" s="22"/>
      <c r="B257" s="23"/>
      <c r="C257" s="23"/>
      <c r="D257" s="23"/>
      <c r="E257" s="24"/>
      <c r="F257" s="24"/>
      <c r="G257" s="24"/>
      <c r="H257" s="24"/>
    </row>
    <row r="258" spans="1:8" ht="14.5" x14ac:dyDescent="0.35">
      <c r="A258" s="22"/>
      <c r="B258" s="23"/>
      <c r="C258" s="23"/>
      <c r="D258" s="23"/>
      <c r="E258" s="24"/>
      <c r="F258" s="24"/>
      <c r="G258" s="24"/>
      <c r="H258" s="24"/>
    </row>
    <row r="259" spans="1:8" ht="14.5" x14ac:dyDescent="0.35">
      <c r="A259" s="22"/>
      <c r="B259" s="23"/>
      <c r="C259" s="23"/>
      <c r="D259" s="23"/>
      <c r="E259" s="24"/>
      <c r="F259" s="24"/>
      <c r="G259" s="24"/>
      <c r="H259" s="24"/>
    </row>
    <row r="260" spans="1:8" ht="14.5" x14ac:dyDescent="0.35">
      <c r="A260" s="22"/>
      <c r="B260" s="23"/>
      <c r="C260" s="23"/>
      <c r="D260" s="23"/>
      <c r="E260" s="24"/>
      <c r="F260" s="24"/>
      <c r="G260" s="24"/>
      <c r="H260" s="24"/>
    </row>
    <row r="261" spans="1:8" ht="14.5" x14ac:dyDescent="0.35">
      <c r="A261" s="22"/>
      <c r="B261" s="23"/>
      <c r="C261" s="23"/>
      <c r="D261" s="23"/>
      <c r="E261" s="24"/>
      <c r="F261" s="24"/>
      <c r="G261" s="24"/>
      <c r="H261" s="24"/>
    </row>
    <row r="262" spans="1:8" ht="14.5" x14ac:dyDescent="0.35">
      <c r="A262" s="22"/>
      <c r="B262" s="23"/>
      <c r="C262" s="23"/>
      <c r="D262" s="23"/>
      <c r="E262" s="24"/>
      <c r="F262" s="24"/>
      <c r="G262" s="24"/>
      <c r="H262" s="24"/>
    </row>
    <row r="263" spans="1:8" ht="14.5" x14ac:dyDescent="0.35">
      <c r="A263" s="22"/>
      <c r="B263" s="23"/>
      <c r="C263" s="23"/>
      <c r="D263" s="23"/>
      <c r="E263" s="24"/>
      <c r="F263" s="24"/>
      <c r="G263" s="24"/>
      <c r="H263" s="24"/>
    </row>
    <row r="264" spans="1:8" ht="14.5" x14ac:dyDescent="0.35">
      <c r="A264" s="22"/>
      <c r="B264" s="23"/>
      <c r="C264" s="23"/>
      <c r="D264" s="23"/>
      <c r="E264" s="24"/>
      <c r="F264" s="24"/>
      <c r="G264" s="24"/>
      <c r="H264" s="24"/>
    </row>
    <row r="265" spans="1:8" ht="14.5" x14ac:dyDescent="0.35">
      <c r="A265" s="22"/>
      <c r="B265" s="23"/>
      <c r="C265" s="23"/>
      <c r="D265" s="23"/>
      <c r="E265" s="24"/>
      <c r="F265" s="24"/>
      <c r="G265" s="24"/>
      <c r="H265" s="24"/>
    </row>
    <row r="266" spans="1:8" ht="14.5" x14ac:dyDescent="0.35">
      <c r="A266" s="22"/>
      <c r="B266" s="23"/>
      <c r="C266" s="23"/>
      <c r="D266" s="23"/>
      <c r="E266" s="24"/>
      <c r="F266" s="24"/>
      <c r="G266" s="24"/>
      <c r="H266" s="24"/>
    </row>
    <row r="267" spans="1:8" ht="14.5" x14ac:dyDescent="0.35">
      <c r="A267" s="22"/>
      <c r="B267" s="23"/>
      <c r="C267" s="23"/>
      <c r="D267" s="23"/>
      <c r="E267" s="24"/>
      <c r="F267" s="24"/>
      <c r="G267" s="24"/>
      <c r="H267" s="24"/>
    </row>
    <row r="268" spans="1:8" ht="14.5" x14ac:dyDescent="0.35">
      <c r="A268" s="22"/>
      <c r="B268" s="23"/>
      <c r="C268" s="23"/>
      <c r="D268" s="23"/>
      <c r="E268" s="24"/>
      <c r="F268" s="24"/>
      <c r="G268" s="24"/>
      <c r="H268" s="24"/>
    </row>
    <row r="269" spans="1:8" ht="14.5" x14ac:dyDescent="0.35">
      <c r="A269" s="22"/>
      <c r="B269" s="23"/>
      <c r="C269" s="23"/>
      <c r="D269" s="23"/>
      <c r="E269" s="24"/>
      <c r="F269" s="24"/>
      <c r="G269" s="24"/>
      <c r="H269" s="24"/>
    </row>
    <row r="270" spans="1:8" ht="14.5" x14ac:dyDescent="0.35">
      <c r="A270" s="22"/>
      <c r="B270" s="23"/>
      <c r="C270" s="23"/>
      <c r="D270" s="23"/>
      <c r="E270" s="24"/>
      <c r="F270" s="24"/>
      <c r="G270" s="24"/>
      <c r="H270" s="24"/>
    </row>
    <row r="271" spans="1:8" ht="14.5" x14ac:dyDescent="0.35">
      <c r="A271" s="22"/>
      <c r="B271" s="23"/>
      <c r="C271" s="23"/>
      <c r="D271" s="23"/>
      <c r="E271" s="24"/>
      <c r="F271" s="24"/>
      <c r="G271" s="24"/>
      <c r="H271" s="24"/>
    </row>
    <row r="272" spans="1:8" ht="14.5" x14ac:dyDescent="0.35">
      <c r="A272" s="22"/>
      <c r="B272" s="23"/>
      <c r="C272" s="23"/>
      <c r="D272" s="23"/>
      <c r="E272" s="24"/>
      <c r="F272" s="24"/>
      <c r="G272" s="24"/>
      <c r="H272" s="24"/>
    </row>
    <row r="273" spans="1:8" ht="14.5" x14ac:dyDescent="0.35">
      <c r="A273" s="22"/>
      <c r="B273" s="23"/>
      <c r="C273" s="23"/>
      <c r="D273" s="23"/>
      <c r="E273" s="24"/>
      <c r="F273" s="24"/>
      <c r="G273" s="24"/>
      <c r="H273" s="24"/>
    </row>
    <row r="274" spans="1:8" ht="14.5" x14ac:dyDescent="0.35">
      <c r="A274" s="22"/>
      <c r="B274" s="23"/>
      <c r="C274" s="23"/>
      <c r="D274" s="23"/>
      <c r="E274" s="24"/>
      <c r="F274" s="24"/>
      <c r="G274" s="24"/>
      <c r="H274" s="24"/>
    </row>
    <row r="275" spans="1:8" ht="14.5" x14ac:dyDescent="0.35">
      <c r="A275" s="22"/>
      <c r="B275" s="23"/>
      <c r="C275" s="23"/>
      <c r="D275" s="23"/>
      <c r="E275" s="24"/>
      <c r="F275" s="24"/>
      <c r="G275" s="24"/>
      <c r="H275" s="24"/>
    </row>
    <row r="276" spans="1:8" ht="14.5" x14ac:dyDescent="0.35">
      <c r="A276" s="22"/>
      <c r="B276" s="23"/>
      <c r="C276" s="23"/>
      <c r="D276" s="23"/>
      <c r="E276" s="24"/>
      <c r="F276" s="24"/>
      <c r="G276" s="24"/>
      <c r="H276" s="24"/>
    </row>
    <row r="277" spans="1:8" ht="14.5" x14ac:dyDescent="0.35">
      <c r="A277" s="22"/>
      <c r="B277" s="23"/>
      <c r="C277" s="23"/>
      <c r="D277" s="23"/>
      <c r="E277" s="24"/>
      <c r="F277" s="24"/>
      <c r="G277" s="24"/>
      <c r="H277" s="24"/>
    </row>
    <row r="278" spans="1:8" ht="14.5" x14ac:dyDescent="0.35">
      <c r="A278" s="22"/>
      <c r="B278" s="23"/>
      <c r="C278" s="23"/>
      <c r="D278" s="23"/>
      <c r="E278" s="24"/>
      <c r="F278" s="24"/>
      <c r="G278" s="24"/>
      <c r="H278" s="24"/>
    </row>
    <row r="279" spans="1:8" ht="14.5" x14ac:dyDescent="0.35">
      <c r="A279" s="22"/>
      <c r="B279" s="23"/>
      <c r="C279" s="23"/>
      <c r="D279" s="23"/>
      <c r="E279" s="24"/>
      <c r="F279" s="24"/>
      <c r="G279" s="24"/>
      <c r="H279" s="24"/>
    </row>
    <row r="280" spans="1:8" ht="14.5" x14ac:dyDescent="0.35">
      <c r="A280" s="22"/>
      <c r="B280" s="23"/>
      <c r="C280" s="23"/>
      <c r="D280" s="23"/>
      <c r="E280" s="24"/>
      <c r="F280" s="24"/>
      <c r="G280" s="24"/>
      <c r="H280" s="24"/>
    </row>
    <row r="281" spans="1:8" ht="14.5" x14ac:dyDescent="0.35">
      <c r="A281" s="22"/>
      <c r="B281" s="23"/>
      <c r="C281" s="23"/>
      <c r="D281" s="23"/>
      <c r="E281" s="24"/>
      <c r="F281" s="24"/>
      <c r="G281" s="24"/>
      <c r="H281" s="24"/>
    </row>
    <row r="282" spans="1:8" ht="14.5" x14ac:dyDescent="0.35">
      <c r="A282" s="22"/>
      <c r="B282" s="23"/>
      <c r="C282" s="23"/>
      <c r="D282" s="23"/>
      <c r="E282" s="24"/>
      <c r="F282" s="24"/>
      <c r="G282" s="24"/>
      <c r="H282" s="24"/>
    </row>
    <row r="283" spans="1:8" ht="14.5" x14ac:dyDescent="0.35">
      <c r="A283" s="22"/>
      <c r="B283" s="23"/>
      <c r="C283" s="23"/>
      <c r="D283" s="23"/>
      <c r="E283" s="24"/>
      <c r="F283" s="24"/>
      <c r="G283" s="24"/>
      <c r="H283" s="24"/>
    </row>
    <row r="284" spans="1:8" ht="14.5" x14ac:dyDescent="0.35">
      <c r="A284" s="22"/>
      <c r="B284" s="23"/>
      <c r="C284" s="23"/>
      <c r="D284" s="23"/>
      <c r="E284" s="24"/>
      <c r="F284" s="24"/>
      <c r="G284" s="24"/>
      <c r="H284" s="24"/>
    </row>
    <row r="285" spans="1:8" ht="14.5" x14ac:dyDescent="0.35">
      <c r="A285" s="22"/>
      <c r="B285" s="23"/>
      <c r="C285" s="23"/>
      <c r="D285" s="23"/>
      <c r="E285" s="24"/>
      <c r="F285" s="24"/>
      <c r="G285" s="24"/>
      <c r="H285" s="24"/>
    </row>
    <row r="286" spans="1:8" ht="14.5" x14ac:dyDescent="0.35">
      <c r="A286" s="22"/>
      <c r="B286" s="23"/>
      <c r="C286" s="23"/>
      <c r="D286" s="23"/>
      <c r="E286" s="24"/>
      <c r="F286" s="24"/>
      <c r="G286" s="24"/>
      <c r="H286" s="24"/>
    </row>
    <row r="287" spans="1:8" ht="14.5" x14ac:dyDescent="0.35">
      <c r="A287" s="22"/>
      <c r="B287" s="23"/>
      <c r="C287" s="23"/>
      <c r="D287" s="23"/>
      <c r="E287" s="24"/>
      <c r="F287" s="24"/>
      <c r="G287" s="24"/>
      <c r="H287" s="24"/>
    </row>
    <row r="288" spans="1:8" ht="14.5" x14ac:dyDescent="0.35">
      <c r="A288" s="22"/>
      <c r="B288" s="23"/>
      <c r="C288" s="23"/>
      <c r="D288" s="23"/>
      <c r="E288" s="24"/>
      <c r="F288" s="24"/>
      <c r="G288" s="24"/>
      <c r="H288" s="24"/>
    </row>
    <row r="289" spans="1:8" ht="14.5" x14ac:dyDescent="0.35">
      <c r="A289" s="22"/>
      <c r="B289" s="23"/>
      <c r="C289" s="23"/>
      <c r="D289" s="23"/>
      <c r="E289" s="24"/>
      <c r="F289" s="24"/>
      <c r="G289" s="24"/>
      <c r="H289" s="24"/>
    </row>
    <row r="290" spans="1:8" ht="14.5" x14ac:dyDescent="0.35">
      <c r="A290" s="22"/>
      <c r="B290" s="23"/>
      <c r="C290" s="23"/>
      <c r="D290" s="23"/>
      <c r="E290" s="24"/>
      <c r="F290" s="24"/>
      <c r="G290" s="24"/>
      <c r="H290" s="24"/>
    </row>
    <row r="291" spans="1:8" ht="14.5" x14ac:dyDescent="0.35">
      <c r="A291" s="22"/>
      <c r="B291" s="23"/>
      <c r="C291" s="23"/>
      <c r="D291" s="23"/>
      <c r="E291" s="24"/>
      <c r="F291" s="24"/>
      <c r="G291" s="24"/>
      <c r="H291" s="24"/>
    </row>
    <row r="292" spans="1:8" ht="14.5" x14ac:dyDescent="0.35">
      <c r="A292" s="22"/>
      <c r="B292" s="23"/>
      <c r="C292" s="23"/>
      <c r="D292" s="23"/>
      <c r="E292" s="24"/>
      <c r="F292" s="24"/>
      <c r="G292" s="24"/>
      <c r="H292" s="24"/>
    </row>
    <row r="293" spans="1:8" ht="14.5" x14ac:dyDescent="0.35">
      <c r="A293" s="22"/>
      <c r="B293" s="23"/>
      <c r="C293" s="23"/>
      <c r="D293" s="23"/>
      <c r="E293" s="24"/>
      <c r="F293" s="24"/>
      <c r="G293" s="24"/>
      <c r="H293" s="24"/>
    </row>
    <row r="294" spans="1:8" ht="14.5" x14ac:dyDescent="0.35">
      <c r="A294" s="22"/>
      <c r="B294" s="23"/>
      <c r="C294" s="23"/>
      <c r="D294" s="23"/>
      <c r="E294" s="24"/>
      <c r="F294" s="24"/>
      <c r="G294" s="24"/>
      <c r="H294" s="24"/>
    </row>
    <row r="295" spans="1:8" ht="14.5" x14ac:dyDescent="0.35">
      <c r="A295" s="22"/>
      <c r="B295" s="23"/>
      <c r="C295" s="23"/>
      <c r="D295" s="23"/>
      <c r="E295" s="24"/>
      <c r="F295" s="24"/>
      <c r="G295" s="24"/>
      <c r="H295" s="24"/>
    </row>
    <row r="296" spans="1:8" ht="14.5" x14ac:dyDescent="0.35">
      <c r="A296" s="22"/>
      <c r="B296" s="23"/>
      <c r="C296" s="23"/>
      <c r="D296" s="23"/>
      <c r="E296" s="24"/>
      <c r="F296" s="24"/>
      <c r="G296" s="24"/>
      <c r="H296" s="24"/>
    </row>
    <row r="297" spans="1:8" ht="14.5" x14ac:dyDescent="0.35">
      <c r="A297" s="22"/>
      <c r="B297" s="23"/>
      <c r="C297" s="23"/>
      <c r="D297" s="23"/>
      <c r="E297" s="24"/>
      <c r="F297" s="24"/>
      <c r="G297" s="24"/>
      <c r="H297" s="24"/>
    </row>
    <row r="298" spans="1:8" ht="14.5" x14ac:dyDescent="0.35">
      <c r="A298" s="22"/>
      <c r="B298" s="23"/>
      <c r="C298" s="23"/>
      <c r="D298" s="23"/>
      <c r="E298" s="24"/>
      <c r="F298" s="24"/>
      <c r="G298" s="24"/>
      <c r="H298" s="24"/>
    </row>
    <row r="299" spans="1:8" ht="14.5" x14ac:dyDescent="0.35">
      <c r="A299" s="22"/>
      <c r="B299" s="23"/>
      <c r="C299" s="23"/>
      <c r="D299" s="23"/>
      <c r="E299" s="24"/>
      <c r="F299" s="24"/>
      <c r="G299" s="24"/>
      <c r="H299" s="24"/>
    </row>
    <row r="300" spans="1:8" ht="14.5" x14ac:dyDescent="0.35">
      <c r="A300" s="22"/>
      <c r="B300" s="23"/>
      <c r="C300" s="23"/>
      <c r="D300" s="23"/>
      <c r="E300" s="24"/>
      <c r="F300" s="24"/>
      <c r="G300" s="24"/>
      <c r="H300" s="24"/>
    </row>
    <row r="301" spans="1:8" ht="14.5" x14ac:dyDescent="0.35">
      <c r="A301" s="22"/>
      <c r="B301" s="23"/>
      <c r="C301" s="23"/>
      <c r="D301" s="23"/>
      <c r="E301" s="24"/>
      <c r="F301" s="24"/>
      <c r="G301" s="24"/>
      <c r="H301" s="24"/>
    </row>
    <row r="302" spans="1:8" ht="14.5" x14ac:dyDescent="0.35">
      <c r="A302" s="22"/>
      <c r="B302" s="23"/>
      <c r="C302" s="23"/>
      <c r="D302" s="23"/>
      <c r="E302" s="24"/>
      <c r="F302" s="24"/>
      <c r="G302" s="24"/>
      <c r="H302" s="24"/>
    </row>
    <row r="303" spans="1:8" ht="14.5" x14ac:dyDescent="0.35">
      <c r="A303" s="22"/>
      <c r="B303" s="23"/>
      <c r="C303" s="23"/>
      <c r="D303" s="23"/>
      <c r="E303" s="24"/>
      <c r="F303" s="24"/>
      <c r="G303" s="24"/>
      <c r="H303" s="24"/>
    </row>
    <row r="304" spans="1:8" ht="14.5" x14ac:dyDescent="0.35">
      <c r="A304" s="22"/>
      <c r="B304" s="23"/>
      <c r="C304" s="23"/>
      <c r="D304" s="23"/>
      <c r="E304" s="24"/>
      <c r="F304" s="24"/>
      <c r="G304" s="24"/>
      <c r="H304" s="24"/>
    </row>
    <row r="305" spans="1:8" ht="14.5" x14ac:dyDescent="0.35">
      <c r="A305" s="22"/>
      <c r="B305" s="23"/>
      <c r="C305" s="23"/>
      <c r="D305" s="23"/>
      <c r="E305" s="24"/>
      <c r="F305" s="24"/>
      <c r="G305" s="24"/>
      <c r="H305" s="24"/>
    </row>
    <row r="306" spans="1:8" ht="14.5" x14ac:dyDescent="0.35">
      <c r="A306" s="22"/>
      <c r="B306" s="23"/>
      <c r="C306" s="23"/>
      <c r="D306" s="23"/>
      <c r="E306" s="24"/>
      <c r="F306" s="24"/>
      <c r="G306" s="24"/>
      <c r="H306" s="24"/>
    </row>
    <row r="307" spans="1:8" ht="14.5" x14ac:dyDescent="0.35">
      <c r="A307" s="22"/>
      <c r="B307" s="23"/>
      <c r="C307" s="23"/>
      <c r="D307" s="23"/>
      <c r="E307" s="24"/>
      <c r="F307" s="24"/>
      <c r="G307" s="24"/>
      <c r="H307" s="24"/>
    </row>
    <row r="308" spans="1:8" ht="14.5" x14ac:dyDescent="0.35">
      <c r="A308" s="22"/>
      <c r="B308" s="23"/>
      <c r="C308" s="23"/>
      <c r="D308" s="23"/>
      <c r="E308" s="24"/>
      <c r="F308" s="24"/>
      <c r="G308" s="24"/>
      <c r="H308" s="24"/>
    </row>
    <row r="309" spans="1:8" ht="14.5" x14ac:dyDescent="0.35">
      <c r="A309" s="22"/>
      <c r="B309" s="23"/>
      <c r="C309" s="23"/>
      <c r="D309" s="23"/>
      <c r="E309" s="24"/>
      <c r="F309" s="24"/>
      <c r="G309" s="24"/>
      <c r="H309" s="24"/>
    </row>
    <row r="310" spans="1:8" ht="14.5" x14ac:dyDescent="0.35">
      <c r="A310" s="22"/>
      <c r="B310" s="23"/>
      <c r="C310" s="23"/>
      <c r="D310" s="23"/>
      <c r="E310" s="24"/>
      <c r="F310" s="24"/>
      <c r="G310" s="24"/>
      <c r="H310" s="24"/>
    </row>
    <row r="311" spans="1:8" ht="14.5" x14ac:dyDescent="0.35">
      <c r="A311" s="22"/>
      <c r="B311" s="23"/>
      <c r="C311" s="23"/>
      <c r="D311" s="23"/>
      <c r="E311" s="24"/>
      <c r="F311" s="24"/>
      <c r="G311" s="24"/>
      <c r="H311" s="24"/>
    </row>
    <row r="312" spans="1:8" ht="14.5" x14ac:dyDescent="0.35">
      <c r="A312" s="22"/>
      <c r="B312" s="23"/>
      <c r="C312" s="23"/>
      <c r="D312" s="23"/>
      <c r="E312" s="24"/>
      <c r="F312" s="24"/>
      <c r="G312" s="24"/>
      <c r="H312" s="24"/>
    </row>
    <row r="313" spans="1:8" ht="14.5" x14ac:dyDescent="0.35">
      <c r="A313" s="22"/>
      <c r="B313" s="23"/>
      <c r="C313" s="23"/>
      <c r="D313" s="23"/>
      <c r="E313" s="24"/>
      <c r="F313" s="24"/>
      <c r="G313" s="24"/>
      <c r="H313" s="24"/>
    </row>
    <row r="314" spans="1:8" ht="14.5" x14ac:dyDescent="0.35">
      <c r="A314" s="22"/>
      <c r="B314" s="23"/>
      <c r="C314" s="23"/>
      <c r="D314" s="23"/>
      <c r="E314" s="24"/>
      <c r="F314" s="24"/>
      <c r="G314" s="24"/>
      <c r="H314" s="24"/>
    </row>
    <row r="315" spans="1:8" ht="14.5" x14ac:dyDescent="0.35">
      <c r="A315" s="22"/>
      <c r="B315" s="23"/>
      <c r="C315" s="23"/>
      <c r="D315" s="23"/>
      <c r="E315" s="24"/>
      <c r="F315" s="24"/>
      <c r="G315" s="24"/>
      <c r="H315" s="24"/>
    </row>
    <row r="316" spans="1:8" ht="14.5" x14ac:dyDescent="0.35">
      <c r="A316" s="22"/>
      <c r="B316" s="23"/>
      <c r="C316" s="23"/>
      <c r="D316" s="23"/>
      <c r="E316" s="24"/>
      <c r="F316" s="24"/>
      <c r="G316" s="24"/>
      <c r="H316" s="24"/>
    </row>
    <row r="317" spans="1:8" ht="14.5" x14ac:dyDescent="0.35">
      <c r="A317" s="22"/>
      <c r="B317" s="23"/>
      <c r="C317" s="23"/>
      <c r="D317" s="23"/>
      <c r="E317" s="24"/>
      <c r="F317" s="24"/>
      <c r="G317" s="24"/>
      <c r="H317" s="24"/>
    </row>
    <row r="318" spans="1:8" ht="14.5" x14ac:dyDescent="0.35">
      <c r="A318" s="22"/>
      <c r="B318" s="23"/>
      <c r="C318" s="23"/>
      <c r="D318" s="23"/>
      <c r="E318" s="24"/>
      <c r="F318" s="24"/>
      <c r="G318" s="24"/>
      <c r="H318" s="24"/>
    </row>
    <row r="319" spans="1:8" ht="14.5" x14ac:dyDescent="0.35">
      <c r="A319" s="22"/>
      <c r="B319" s="23"/>
      <c r="C319" s="23"/>
      <c r="D319" s="23"/>
      <c r="E319" s="24"/>
      <c r="F319" s="24"/>
      <c r="G319" s="24"/>
      <c r="H319" s="24"/>
    </row>
    <row r="320" spans="1:8" ht="14.5" x14ac:dyDescent="0.35">
      <c r="A320" s="22"/>
      <c r="B320" s="23"/>
      <c r="C320" s="23"/>
      <c r="D320" s="23"/>
      <c r="E320" s="24"/>
      <c r="F320" s="24"/>
      <c r="G320" s="24"/>
      <c r="H320" s="24"/>
    </row>
    <row r="321" spans="1:8" ht="14.5" x14ac:dyDescent="0.35">
      <c r="A321" s="22"/>
      <c r="B321" s="23"/>
      <c r="C321" s="23"/>
      <c r="D321" s="23"/>
      <c r="E321" s="24"/>
      <c r="F321" s="24"/>
      <c r="G321" s="24"/>
      <c r="H321" s="24"/>
    </row>
    <row r="322" spans="1:8" ht="14.5" x14ac:dyDescent="0.35">
      <c r="A322" s="22"/>
      <c r="B322" s="23"/>
      <c r="C322" s="23"/>
      <c r="D322" s="23"/>
      <c r="E322" s="24"/>
      <c r="F322" s="24"/>
      <c r="G322" s="24"/>
      <c r="H322" s="24"/>
    </row>
    <row r="323" spans="1:8" ht="14.5" x14ac:dyDescent="0.35">
      <c r="A323" s="22"/>
      <c r="B323" s="23"/>
      <c r="C323" s="23"/>
      <c r="D323" s="23"/>
      <c r="E323" s="24"/>
      <c r="F323" s="24"/>
      <c r="G323" s="24"/>
      <c r="H323" s="24"/>
    </row>
    <row r="324" spans="1:8" ht="14.5" x14ac:dyDescent="0.35">
      <c r="A324" s="22"/>
      <c r="B324" s="23"/>
      <c r="C324" s="23"/>
      <c r="D324" s="23"/>
      <c r="E324" s="24"/>
      <c r="F324" s="24"/>
      <c r="G324" s="24"/>
      <c r="H324" s="24"/>
    </row>
    <row r="325" spans="1:8" ht="14.5" x14ac:dyDescent="0.35">
      <c r="A325" s="22"/>
      <c r="B325" s="23"/>
      <c r="C325" s="23"/>
      <c r="D325" s="23"/>
      <c r="E325" s="24"/>
      <c r="F325" s="24"/>
      <c r="G325" s="24"/>
      <c r="H325" s="24"/>
    </row>
    <row r="326" spans="1:8" ht="14.5" x14ac:dyDescent="0.35">
      <c r="A326" s="22"/>
      <c r="B326" s="23"/>
      <c r="C326" s="23"/>
      <c r="D326" s="23"/>
      <c r="E326" s="24"/>
      <c r="F326" s="24"/>
      <c r="G326" s="24"/>
      <c r="H326" s="24"/>
    </row>
    <row r="327" spans="1:8" ht="14.5" x14ac:dyDescent="0.35">
      <c r="A327" s="22"/>
      <c r="B327" s="23"/>
      <c r="C327" s="23"/>
      <c r="D327" s="23"/>
      <c r="E327" s="24"/>
      <c r="F327" s="24"/>
      <c r="G327" s="24"/>
      <c r="H327" s="24"/>
    </row>
    <row r="328" spans="1:8" ht="14.5" x14ac:dyDescent="0.35">
      <c r="A328" s="22"/>
      <c r="B328" s="23"/>
      <c r="C328" s="23"/>
      <c r="D328" s="23"/>
      <c r="E328" s="24"/>
      <c r="F328" s="24"/>
      <c r="G328" s="24"/>
      <c r="H328" s="24"/>
    </row>
    <row r="329" spans="1:8" ht="14.5" x14ac:dyDescent="0.35">
      <c r="A329" s="22"/>
      <c r="B329" s="23"/>
      <c r="C329" s="23"/>
      <c r="D329" s="23"/>
      <c r="E329" s="24"/>
      <c r="F329" s="24"/>
      <c r="G329" s="24"/>
      <c r="H329" s="24"/>
    </row>
    <row r="330" spans="1:8" ht="14.5" x14ac:dyDescent="0.35">
      <c r="A330" s="22"/>
      <c r="B330" s="23"/>
      <c r="C330" s="23"/>
      <c r="D330" s="23"/>
      <c r="E330" s="24"/>
      <c r="F330" s="24"/>
      <c r="G330" s="24"/>
      <c r="H330" s="24"/>
    </row>
    <row r="331" spans="1:8" ht="14.5" x14ac:dyDescent="0.35">
      <c r="A331" s="22"/>
      <c r="B331" s="23"/>
      <c r="C331" s="23"/>
      <c r="D331" s="23"/>
      <c r="E331" s="24"/>
      <c r="F331" s="24"/>
      <c r="G331" s="24"/>
      <c r="H331" s="24"/>
    </row>
    <row r="332" spans="1:8" ht="14.5" x14ac:dyDescent="0.35">
      <c r="A332" s="22"/>
      <c r="B332" s="23"/>
      <c r="C332" s="23"/>
      <c r="D332" s="23"/>
      <c r="E332" s="24"/>
      <c r="F332" s="24"/>
      <c r="G332" s="24"/>
      <c r="H332" s="24"/>
    </row>
    <row r="333" spans="1:8" ht="14.5" x14ac:dyDescent="0.35">
      <c r="A333" s="22"/>
      <c r="B333" s="23"/>
      <c r="C333" s="23"/>
      <c r="D333" s="23"/>
      <c r="E333" s="24"/>
      <c r="F333" s="24"/>
      <c r="G333" s="24"/>
      <c r="H333" s="24"/>
    </row>
    <row r="334" spans="1:8" ht="14.5" x14ac:dyDescent="0.35">
      <c r="A334" s="22"/>
      <c r="B334" s="23"/>
      <c r="C334" s="23"/>
      <c r="D334" s="23"/>
      <c r="E334" s="24"/>
      <c r="F334" s="24"/>
      <c r="G334" s="24"/>
      <c r="H334" s="24"/>
    </row>
    <row r="335" spans="1:8" ht="14.5" x14ac:dyDescent="0.35">
      <c r="A335" s="22"/>
      <c r="B335" s="23"/>
      <c r="C335" s="23"/>
      <c r="D335" s="23"/>
      <c r="E335" s="24"/>
      <c r="F335" s="24"/>
      <c r="G335" s="24"/>
      <c r="H335" s="24"/>
    </row>
    <row r="336" spans="1:8" ht="14.5" x14ac:dyDescent="0.35">
      <c r="A336" s="22"/>
      <c r="B336" s="23"/>
      <c r="C336" s="23"/>
      <c r="D336" s="23"/>
      <c r="E336" s="24"/>
      <c r="F336" s="24"/>
      <c r="G336" s="24"/>
      <c r="H336" s="24"/>
    </row>
    <row r="337" spans="1:8" ht="14.5" x14ac:dyDescent="0.35">
      <c r="A337" s="22"/>
      <c r="B337" s="23"/>
      <c r="C337" s="23"/>
      <c r="D337" s="23"/>
      <c r="E337" s="24"/>
      <c r="F337" s="24"/>
      <c r="G337" s="24"/>
      <c r="H337" s="24"/>
    </row>
    <row r="338" spans="1:8" ht="14.5" x14ac:dyDescent="0.35">
      <c r="A338" s="22"/>
      <c r="B338" s="23"/>
      <c r="C338" s="23"/>
      <c r="D338" s="23"/>
      <c r="E338" s="24"/>
      <c r="F338" s="24"/>
      <c r="G338" s="24"/>
      <c r="H338" s="24"/>
    </row>
    <row r="339" spans="1:8" ht="14.5" x14ac:dyDescent="0.35">
      <c r="A339" s="22"/>
      <c r="B339" s="23"/>
      <c r="C339" s="23"/>
      <c r="D339" s="23"/>
      <c r="E339" s="24"/>
      <c r="F339" s="24"/>
      <c r="G339" s="24"/>
      <c r="H339" s="24"/>
    </row>
    <row r="340" spans="1:8" ht="14.5" x14ac:dyDescent="0.35">
      <c r="A340" s="22"/>
      <c r="B340" s="23"/>
      <c r="C340" s="23"/>
      <c r="D340" s="23"/>
      <c r="E340" s="24"/>
      <c r="F340" s="24"/>
      <c r="G340" s="24"/>
      <c r="H340" s="24"/>
    </row>
    <row r="341" spans="1:8" ht="14.5" x14ac:dyDescent="0.35">
      <c r="A341" s="22"/>
      <c r="B341" s="23"/>
      <c r="C341" s="23"/>
      <c r="D341" s="23"/>
      <c r="E341" s="24"/>
      <c r="F341" s="24"/>
      <c r="G341" s="24"/>
      <c r="H341" s="24"/>
    </row>
    <row r="342" spans="1:8" ht="14.5" x14ac:dyDescent="0.35">
      <c r="A342" s="22"/>
      <c r="B342" s="23"/>
      <c r="C342" s="23"/>
      <c r="D342" s="23"/>
      <c r="E342" s="24"/>
      <c r="F342" s="24"/>
      <c r="G342" s="24"/>
      <c r="H342" s="24"/>
    </row>
    <row r="343" spans="1:8" ht="14.5" x14ac:dyDescent="0.35">
      <c r="A343" s="22"/>
      <c r="B343" s="23"/>
      <c r="C343" s="23"/>
      <c r="D343" s="23"/>
      <c r="E343" s="24"/>
      <c r="F343" s="24"/>
      <c r="G343" s="24"/>
      <c r="H343" s="24"/>
    </row>
    <row r="344" spans="1:8" ht="14.5" x14ac:dyDescent="0.35">
      <c r="A344" s="22"/>
      <c r="B344" s="23"/>
      <c r="C344" s="23"/>
      <c r="D344" s="23"/>
      <c r="E344" s="24"/>
      <c r="F344" s="24"/>
      <c r="G344" s="24"/>
      <c r="H344" s="24"/>
    </row>
    <row r="345" spans="1:8" ht="14.5" x14ac:dyDescent="0.35">
      <c r="A345" s="22"/>
      <c r="B345" s="23"/>
      <c r="C345" s="23"/>
      <c r="D345" s="23"/>
      <c r="E345" s="24"/>
      <c r="F345" s="24"/>
      <c r="G345" s="24"/>
      <c r="H345" s="24"/>
    </row>
    <row r="346" spans="1:8" ht="14.5" x14ac:dyDescent="0.35">
      <c r="A346" s="22"/>
      <c r="B346" s="23"/>
      <c r="C346" s="23"/>
      <c r="D346" s="23"/>
      <c r="E346" s="24"/>
      <c r="F346" s="24"/>
      <c r="G346" s="24"/>
      <c r="H346" s="24"/>
    </row>
    <row r="347" spans="1:8" ht="14.5" x14ac:dyDescent="0.35">
      <c r="A347" s="22"/>
      <c r="B347" s="23"/>
      <c r="C347" s="23"/>
      <c r="D347" s="23"/>
      <c r="E347" s="24"/>
      <c r="F347" s="24"/>
      <c r="G347" s="24"/>
      <c r="H347" s="24"/>
    </row>
    <row r="348" spans="1:8" ht="14.5" x14ac:dyDescent="0.35">
      <c r="A348" s="22"/>
      <c r="B348" s="23"/>
      <c r="C348" s="23"/>
      <c r="D348" s="23"/>
      <c r="E348" s="24"/>
      <c r="F348" s="24"/>
      <c r="G348" s="24"/>
      <c r="H348" s="24"/>
    </row>
    <row r="349" spans="1:8" ht="14.5" x14ac:dyDescent="0.35">
      <c r="A349" s="22"/>
      <c r="B349" s="23"/>
      <c r="C349" s="23"/>
      <c r="D349" s="23"/>
      <c r="E349" s="24"/>
      <c r="F349" s="24"/>
      <c r="G349" s="24"/>
      <c r="H349" s="24"/>
    </row>
    <row r="350" spans="1:8" ht="14.5" x14ac:dyDescent="0.35">
      <c r="A350" s="22"/>
      <c r="B350" s="23"/>
      <c r="C350" s="23"/>
      <c r="D350" s="23"/>
      <c r="E350" s="24"/>
      <c r="F350" s="24"/>
      <c r="G350" s="24"/>
      <c r="H350" s="24"/>
    </row>
    <row r="351" spans="1:8" ht="14.5" x14ac:dyDescent="0.35">
      <c r="A351" s="22"/>
      <c r="B351" s="23"/>
      <c r="C351" s="23"/>
      <c r="D351" s="23"/>
      <c r="E351" s="24"/>
      <c r="F351" s="24"/>
      <c r="G351" s="24"/>
      <c r="H351" s="24"/>
    </row>
    <row r="352" spans="1:8" ht="14.5" x14ac:dyDescent="0.35">
      <c r="A352" s="22"/>
      <c r="B352" s="23"/>
      <c r="C352" s="23"/>
      <c r="D352" s="23"/>
      <c r="E352" s="24"/>
      <c r="F352" s="24"/>
      <c r="G352" s="24"/>
      <c r="H352" s="24"/>
    </row>
    <row r="353" spans="1:8" ht="14.5" x14ac:dyDescent="0.35">
      <c r="A353" s="22"/>
      <c r="B353" s="23"/>
      <c r="C353" s="23"/>
      <c r="D353" s="23"/>
      <c r="E353" s="24"/>
      <c r="F353" s="24"/>
      <c r="G353" s="24"/>
      <c r="H353" s="24"/>
    </row>
    <row r="354" spans="1:8" ht="14.5" x14ac:dyDescent="0.35">
      <c r="A354" s="22"/>
      <c r="B354" s="23"/>
      <c r="C354" s="23"/>
      <c r="D354" s="23"/>
      <c r="E354" s="24"/>
      <c r="F354" s="24"/>
      <c r="G354" s="24"/>
      <c r="H354" s="24"/>
    </row>
    <row r="355" spans="1:8" ht="14.5" x14ac:dyDescent="0.35">
      <c r="A355" s="22"/>
      <c r="B355" s="23"/>
      <c r="C355" s="23"/>
      <c r="D355" s="23"/>
      <c r="E355" s="24"/>
      <c r="F355" s="24"/>
      <c r="G355" s="24"/>
      <c r="H355" s="24"/>
    </row>
    <row r="356" spans="1:8" ht="14.5" x14ac:dyDescent="0.35">
      <c r="A356" s="22"/>
      <c r="B356" s="23"/>
      <c r="C356" s="23"/>
      <c r="D356" s="23"/>
      <c r="E356" s="24"/>
      <c r="F356" s="24"/>
      <c r="G356" s="24"/>
      <c r="H356" s="24"/>
    </row>
    <row r="357" spans="1:8" ht="14.5" x14ac:dyDescent="0.35">
      <c r="A357" s="22"/>
      <c r="B357" s="23"/>
      <c r="C357" s="23"/>
      <c r="D357" s="23"/>
      <c r="E357" s="24"/>
      <c r="F357" s="24"/>
      <c r="G357" s="24"/>
      <c r="H357" s="24"/>
    </row>
    <row r="358" spans="1:8" ht="14.5" x14ac:dyDescent="0.35">
      <c r="A358" s="22"/>
      <c r="B358" s="23"/>
      <c r="C358" s="23"/>
      <c r="D358" s="23"/>
      <c r="E358" s="24"/>
      <c r="F358" s="24"/>
      <c r="G358" s="24"/>
      <c r="H358" s="24"/>
    </row>
    <row r="359" spans="1:8" ht="14.5" x14ac:dyDescent="0.35">
      <c r="A359" s="22"/>
      <c r="B359" s="23"/>
      <c r="C359" s="23"/>
      <c r="D359" s="23"/>
      <c r="E359" s="24"/>
      <c r="F359" s="24"/>
      <c r="G359" s="24"/>
      <c r="H359" s="24"/>
    </row>
    <row r="360" spans="1:8" ht="14.5" x14ac:dyDescent="0.35">
      <c r="A360" s="22"/>
      <c r="B360" s="23"/>
      <c r="C360" s="23"/>
      <c r="D360" s="23"/>
      <c r="E360" s="24"/>
      <c r="F360" s="24"/>
      <c r="G360" s="24"/>
      <c r="H360" s="24"/>
    </row>
    <row r="361" spans="1:8" ht="14.5" x14ac:dyDescent="0.35">
      <c r="A361" s="22"/>
      <c r="B361" s="23"/>
      <c r="C361" s="23"/>
      <c r="D361" s="23"/>
      <c r="E361" s="24"/>
      <c r="F361" s="24"/>
      <c r="G361" s="24"/>
      <c r="H361" s="24"/>
    </row>
    <row r="362" spans="1:8" ht="14.5" x14ac:dyDescent="0.35">
      <c r="A362" s="22"/>
      <c r="B362" s="23"/>
      <c r="C362" s="23"/>
      <c r="D362" s="23"/>
      <c r="E362" s="24"/>
      <c r="F362" s="24"/>
      <c r="G362" s="24"/>
      <c r="H362" s="24"/>
    </row>
    <row r="363" spans="1:8" ht="14.5" x14ac:dyDescent="0.35">
      <c r="A363" s="22"/>
      <c r="B363" s="23"/>
      <c r="C363" s="23"/>
      <c r="D363" s="23"/>
      <c r="E363" s="24"/>
      <c r="F363" s="24"/>
      <c r="G363" s="24"/>
      <c r="H363" s="24"/>
    </row>
    <row r="364" spans="1:8" ht="14.5" x14ac:dyDescent="0.35">
      <c r="A364" s="22"/>
      <c r="B364" s="23"/>
      <c r="C364" s="23"/>
      <c r="D364" s="23"/>
      <c r="E364" s="24"/>
      <c r="F364" s="24"/>
      <c r="G364" s="24"/>
      <c r="H364" s="24"/>
    </row>
    <row r="365" spans="1:8" ht="14.5" x14ac:dyDescent="0.35">
      <c r="A365" s="22"/>
      <c r="B365" s="23"/>
      <c r="C365" s="23"/>
      <c r="D365" s="23"/>
      <c r="E365" s="24"/>
      <c r="F365" s="24"/>
      <c r="G365" s="24"/>
      <c r="H365" s="24"/>
    </row>
    <row r="366" spans="1:8" ht="14.5" x14ac:dyDescent="0.35">
      <c r="A366" s="22"/>
      <c r="B366" s="23"/>
      <c r="C366" s="23"/>
      <c r="D366" s="23"/>
      <c r="E366" s="24"/>
      <c r="F366" s="24"/>
      <c r="G366" s="24"/>
      <c r="H366" s="24"/>
    </row>
    <row r="367" spans="1:8" ht="14.5" x14ac:dyDescent="0.35">
      <c r="A367" s="22"/>
      <c r="B367" s="23"/>
      <c r="C367" s="23"/>
      <c r="D367" s="23"/>
      <c r="E367" s="24"/>
      <c r="F367" s="24"/>
      <c r="G367" s="24"/>
      <c r="H367" s="24"/>
    </row>
    <row r="368" spans="1:8" ht="14.5" x14ac:dyDescent="0.35">
      <c r="A368" s="22"/>
      <c r="B368" s="23"/>
      <c r="C368" s="23"/>
      <c r="D368" s="23"/>
      <c r="E368" s="24"/>
      <c r="F368" s="24"/>
      <c r="G368" s="24"/>
      <c r="H368" s="24"/>
    </row>
    <row r="369" spans="1:8" ht="14.5" x14ac:dyDescent="0.35">
      <c r="A369" s="22"/>
      <c r="B369" s="23"/>
      <c r="C369" s="23"/>
      <c r="D369" s="23"/>
      <c r="E369" s="24"/>
      <c r="F369" s="24"/>
      <c r="G369" s="24"/>
      <c r="H369" s="24"/>
    </row>
    <row r="370" spans="1:8" ht="14.5" x14ac:dyDescent="0.35">
      <c r="A370" s="22"/>
      <c r="B370" s="23"/>
      <c r="C370" s="23"/>
      <c r="D370" s="23"/>
      <c r="E370" s="24"/>
      <c r="F370" s="24"/>
      <c r="G370" s="24"/>
      <c r="H370" s="24"/>
    </row>
    <row r="371" spans="1:8" ht="14.5" x14ac:dyDescent="0.35">
      <c r="A371" s="22"/>
      <c r="B371" s="23"/>
      <c r="C371" s="23"/>
      <c r="D371" s="23"/>
      <c r="E371" s="24"/>
      <c r="F371" s="24"/>
      <c r="G371" s="24"/>
      <c r="H371" s="24"/>
    </row>
    <row r="372" spans="1:8" ht="14.5" x14ac:dyDescent="0.35">
      <c r="A372" s="22"/>
      <c r="B372" s="23"/>
      <c r="C372" s="23"/>
      <c r="D372" s="23"/>
      <c r="E372" s="24"/>
      <c r="F372" s="24"/>
      <c r="G372" s="24"/>
      <c r="H372" s="24"/>
    </row>
    <row r="373" spans="1:8" ht="14.5" x14ac:dyDescent="0.35">
      <c r="A373" s="22"/>
      <c r="B373" s="23"/>
      <c r="C373" s="23"/>
      <c r="D373" s="23"/>
      <c r="E373" s="24"/>
      <c r="F373" s="24"/>
      <c r="G373" s="24"/>
      <c r="H373" s="24"/>
    </row>
    <row r="374" spans="1:8" ht="14.5" x14ac:dyDescent="0.35">
      <c r="A374" s="22"/>
      <c r="B374" s="23"/>
      <c r="C374" s="23"/>
      <c r="D374" s="23"/>
      <c r="E374" s="24"/>
      <c r="F374" s="24"/>
      <c r="G374" s="24"/>
      <c r="H374" s="24"/>
    </row>
    <row r="375" spans="1:8" ht="14.5" x14ac:dyDescent="0.35">
      <c r="A375" s="22"/>
      <c r="B375" s="23"/>
      <c r="C375" s="23"/>
      <c r="D375" s="23"/>
      <c r="E375" s="24"/>
      <c r="F375" s="24"/>
      <c r="G375" s="24"/>
      <c r="H375" s="24"/>
    </row>
    <row r="376" spans="1:8" ht="14.5" x14ac:dyDescent="0.35">
      <c r="A376" s="22"/>
      <c r="B376" s="23"/>
      <c r="C376" s="23"/>
      <c r="D376" s="23"/>
      <c r="E376" s="24"/>
      <c r="F376" s="24"/>
      <c r="G376" s="24"/>
      <c r="H376" s="24"/>
    </row>
    <row r="377" spans="1:8" ht="14.5" x14ac:dyDescent="0.35">
      <c r="A377" s="22"/>
      <c r="B377" s="23"/>
      <c r="C377" s="23"/>
      <c r="D377" s="23"/>
      <c r="E377" s="24"/>
      <c r="F377" s="24"/>
      <c r="G377" s="24"/>
      <c r="H377" s="24"/>
    </row>
    <row r="378" spans="1:8" ht="14.5" x14ac:dyDescent="0.35">
      <c r="A378" s="22"/>
      <c r="B378" s="23"/>
      <c r="C378" s="23"/>
      <c r="D378" s="23"/>
      <c r="E378" s="24"/>
      <c r="F378" s="24"/>
      <c r="G378" s="24"/>
      <c r="H378" s="24"/>
    </row>
    <row r="379" spans="1:8" ht="14.5" x14ac:dyDescent="0.35">
      <c r="A379" s="22"/>
      <c r="B379" s="23"/>
      <c r="C379" s="23"/>
      <c r="D379" s="23"/>
      <c r="E379" s="24"/>
      <c r="F379" s="24"/>
      <c r="G379" s="24"/>
      <c r="H379" s="24"/>
    </row>
    <row r="380" spans="1:8" ht="14.5" x14ac:dyDescent="0.35">
      <c r="A380" s="22"/>
      <c r="B380" s="23"/>
      <c r="C380" s="23"/>
      <c r="D380" s="23"/>
      <c r="E380" s="24"/>
      <c r="F380" s="24"/>
      <c r="G380" s="24"/>
      <c r="H380" s="24"/>
    </row>
    <row r="381" spans="1:8" ht="14.5" x14ac:dyDescent="0.35">
      <c r="A381" s="22"/>
      <c r="B381" s="23"/>
      <c r="C381" s="23"/>
      <c r="D381" s="23"/>
      <c r="E381" s="24"/>
      <c r="F381" s="24"/>
      <c r="G381" s="24"/>
      <c r="H381" s="24"/>
    </row>
    <row r="382" spans="1:8" ht="14.5" x14ac:dyDescent="0.35">
      <c r="A382" s="22"/>
      <c r="B382" s="23"/>
      <c r="C382" s="23"/>
      <c r="D382" s="23"/>
      <c r="E382" s="24"/>
      <c r="F382" s="24"/>
      <c r="G382" s="24"/>
      <c r="H382" s="24"/>
    </row>
    <row r="383" spans="1:8" ht="14.5" x14ac:dyDescent="0.35">
      <c r="A383" s="22"/>
      <c r="B383" s="23"/>
      <c r="C383" s="23"/>
      <c r="D383" s="23"/>
      <c r="E383" s="24"/>
      <c r="F383" s="24"/>
      <c r="G383" s="24"/>
      <c r="H383" s="24"/>
    </row>
    <row r="384" spans="1:8" ht="14.5" x14ac:dyDescent="0.35">
      <c r="A384" s="22"/>
      <c r="B384" s="23"/>
      <c r="C384" s="23"/>
      <c r="D384" s="23"/>
      <c r="E384" s="24"/>
      <c r="F384" s="24"/>
      <c r="G384" s="24"/>
      <c r="H384" s="24"/>
    </row>
    <row r="385" spans="1:8" ht="14.5" x14ac:dyDescent="0.35">
      <c r="A385" s="22"/>
      <c r="B385" s="23"/>
      <c r="C385" s="23"/>
      <c r="D385" s="23"/>
      <c r="E385" s="24"/>
      <c r="F385" s="24"/>
      <c r="G385" s="24"/>
      <c r="H385" s="24"/>
    </row>
    <row r="386" spans="1:8" ht="14.5" x14ac:dyDescent="0.35">
      <c r="A386" s="22"/>
      <c r="B386" s="23"/>
      <c r="C386" s="23"/>
      <c r="D386" s="23"/>
      <c r="E386" s="24"/>
      <c r="F386" s="24"/>
      <c r="G386" s="24"/>
      <c r="H386" s="24"/>
    </row>
    <row r="387" spans="1:8" ht="14.5" x14ac:dyDescent="0.35">
      <c r="A387" s="22"/>
      <c r="B387" s="23"/>
      <c r="C387" s="23"/>
      <c r="D387" s="23"/>
      <c r="E387" s="24"/>
      <c r="F387" s="24"/>
      <c r="G387" s="24"/>
      <c r="H387" s="24"/>
    </row>
    <row r="388" spans="1:8" ht="14.5" x14ac:dyDescent="0.35">
      <c r="A388" s="22"/>
      <c r="B388" s="23"/>
      <c r="C388" s="23"/>
      <c r="D388" s="23"/>
      <c r="E388" s="24"/>
      <c r="F388" s="24"/>
      <c r="G388" s="24"/>
      <c r="H388" s="24"/>
    </row>
    <row r="389" spans="1:8" ht="14.5" x14ac:dyDescent="0.35">
      <c r="A389" s="22"/>
      <c r="B389" s="23"/>
      <c r="C389" s="23"/>
      <c r="D389" s="23"/>
      <c r="E389" s="24"/>
      <c r="F389" s="24"/>
      <c r="G389" s="24"/>
      <c r="H389" s="24"/>
    </row>
    <row r="390" spans="1:8" ht="14.5" x14ac:dyDescent="0.35">
      <c r="A390" s="22"/>
      <c r="B390" s="23"/>
      <c r="C390" s="23"/>
      <c r="D390" s="23"/>
      <c r="E390" s="24"/>
      <c r="F390" s="24"/>
      <c r="G390" s="24"/>
      <c r="H390" s="24"/>
    </row>
    <row r="391" spans="1:8" ht="14.5" x14ac:dyDescent="0.35">
      <c r="A391" s="22"/>
      <c r="B391" s="23"/>
      <c r="C391" s="23"/>
      <c r="D391" s="23"/>
      <c r="E391" s="24"/>
      <c r="F391" s="24"/>
      <c r="G391" s="24"/>
      <c r="H391" s="24"/>
    </row>
    <row r="392" spans="1:8" ht="14.5" x14ac:dyDescent="0.35">
      <c r="A392" s="22"/>
      <c r="B392" s="23"/>
      <c r="C392" s="23"/>
      <c r="D392" s="23"/>
      <c r="E392" s="24"/>
      <c r="F392" s="24"/>
      <c r="G392" s="24"/>
      <c r="H392" s="24"/>
    </row>
    <row r="393" spans="1:8" ht="14.5" x14ac:dyDescent="0.35">
      <c r="A393" s="22"/>
      <c r="B393" s="23"/>
      <c r="C393" s="23"/>
      <c r="D393" s="23"/>
      <c r="E393" s="24"/>
      <c r="F393" s="24"/>
      <c r="G393" s="24"/>
      <c r="H393" s="24"/>
    </row>
    <row r="394" spans="1:8" ht="14.5" x14ac:dyDescent="0.35">
      <c r="A394" s="22"/>
      <c r="B394" s="23"/>
      <c r="C394" s="23"/>
      <c r="D394" s="23"/>
      <c r="E394" s="24"/>
      <c r="F394" s="24"/>
      <c r="G394" s="24"/>
      <c r="H394" s="24"/>
    </row>
    <row r="395" spans="1:8" ht="14.5" x14ac:dyDescent="0.35">
      <c r="A395" s="22"/>
      <c r="B395" s="23"/>
      <c r="C395" s="23"/>
      <c r="D395" s="23"/>
      <c r="E395" s="24"/>
      <c r="F395" s="24"/>
      <c r="G395" s="24"/>
      <c r="H395" s="24"/>
    </row>
    <row r="396" spans="1:8" ht="14.5" x14ac:dyDescent="0.35">
      <c r="A396" s="22"/>
      <c r="B396" s="23"/>
      <c r="C396" s="23"/>
      <c r="D396" s="23"/>
      <c r="E396" s="24"/>
      <c r="F396" s="24"/>
      <c r="G396" s="24"/>
      <c r="H396" s="24"/>
    </row>
    <row r="397" spans="1:8" ht="14.5" x14ac:dyDescent="0.35">
      <c r="A397" s="22"/>
      <c r="B397" s="23"/>
      <c r="C397" s="23"/>
      <c r="D397" s="23"/>
      <c r="E397" s="24"/>
      <c r="F397" s="24"/>
      <c r="G397" s="24"/>
      <c r="H397" s="24"/>
    </row>
    <row r="398" spans="1:8" ht="14.5" x14ac:dyDescent="0.35">
      <c r="A398" s="22"/>
      <c r="B398" s="23"/>
      <c r="C398" s="23"/>
      <c r="D398" s="23"/>
      <c r="E398" s="24"/>
      <c r="F398" s="24"/>
      <c r="G398" s="24"/>
      <c r="H398" s="24"/>
    </row>
    <row r="399" spans="1:8" ht="14.5" x14ac:dyDescent="0.35">
      <c r="A399" s="22"/>
      <c r="B399" s="23"/>
      <c r="C399" s="23"/>
      <c r="D399" s="23"/>
      <c r="E399" s="24"/>
      <c r="F399" s="24"/>
      <c r="G399" s="24"/>
      <c r="H399" s="24"/>
    </row>
    <row r="400" spans="1:8" ht="14.5" x14ac:dyDescent="0.35">
      <c r="A400" s="22"/>
      <c r="B400" s="23"/>
      <c r="C400" s="23"/>
      <c r="D400" s="23"/>
      <c r="E400" s="24"/>
      <c r="F400" s="24"/>
      <c r="G400" s="24"/>
      <c r="H400" s="24"/>
    </row>
    <row r="401" spans="1:8" ht="14.5" x14ac:dyDescent="0.35">
      <c r="A401" s="22"/>
      <c r="B401" s="23"/>
      <c r="C401" s="23"/>
      <c r="D401" s="23"/>
      <c r="E401" s="24"/>
      <c r="F401" s="24"/>
      <c r="G401" s="24"/>
      <c r="H401" s="24"/>
    </row>
    <row r="402" spans="1:8" ht="14.5" x14ac:dyDescent="0.35">
      <c r="A402" s="22"/>
      <c r="B402" s="23"/>
      <c r="C402" s="23"/>
      <c r="D402" s="23"/>
      <c r="E402" s="24"/>
      <c r="F402" s="24"/>
      <c r="G402" s="24"/>
      <c r="H402" s="24"/>
    </row>
    <row r="403" spans="1:8" ht="14.5" x14ac:dyDescent="0.35">
      <c r="A403" s="22"/>
      <c r="B403" s="23"/>
      <c r="C403" s="23"/>
      <c r="D403" s="23"/>
      <c r="E403" s="24"/>
      <c r="F403" s="24"/>
      <c r="G403" s="24"/>
      <c r="H403" s="24"/>
    </row>
    <row r="404" spans="1:8" ht="14.5" x14ac:dyDescent="0.35">
      <c r="A404" s="22"/>
      <c r="B404" s="23"/>
      <c r="C404" s="23"/>
      <c r="D404" s="23"/>
      <c r="E404" s="24"/>
      <c r="F404" s="24"/>
      <c r="G404" s="24"/>
      <c r="H404" s="24"/>
    </row>
    <row r="405" spans="1:8" ht="14.5" x14ac:dyDescent="0.35">
      <c r="A405" s="22"/>
      <c r="B405" s="23"/>
      <c r="C405" s="23"/>
      <c r="D405" s="23"/>
      <c r="E405" s="24"/>
      <c r="F405" s="24"/>
      <c r="G405" s="24"/>
      <c r="H405" s="24"/>
    </row>
    <row r="406" spans="1:8" ht="14.5" x14ac:dyDescent="0.35">
      <c r="A406" s="22"/>
      <c r="B406" s="23"/>
      <c r="C406" s="23"/>
      <c r="D406" s="23"/>
      <c r="E406" s="24"/>
      <c r="F406" s="24"/>
      <c r="G406" s="24"/>
      <c r="H406" s="24"/>
    </row>
    <row r="407" spans="1:8" ht="14.5" x14ac:dyDescent="0.35">
      <c r="A407" s="22"/>
      <c r="B407" s="23"/>
      <c r="C407" s="23"/>
      <c r="D407" s="23"/>
      <c r="E407" s="24"/>
      <c r="F407" s="24"/>
      <c r="G407" s="24"/>
      <c r="H407" s="24"/>
    </row>
    <row r="408" spans="1:8" ht="14.5" x14ac:dyDescent="0.35">
      <c r="A408" s="22"/>
      <c r="B408" s="23"/>
      <c r="C408" s="23"/>
      <c r="D408" s="23"/>
      <c r="E408" s="24"/>
      <c r="F408" s="24"/>
      <c r="G408" s="24"/>
      <c r="H408" s="24"/>
    </row>
    <row r="409" spans="1:8" ht="14.5" x14ac:dyDescent="0.35">
      <c r="A409" s="22"/>
      <c r="B409" s="23"/>
      <c r="C409" s="23"/>
      <c r="D409" s="23"/>
      <c r="E409" s="24"/>
      <c r="F409" s="24"/>
      <c r="G409" s="24"/>
      <c r="H409" s="24"/>
    </row>
    <row r="410" spans="1:8" ht="14.5" x14ac:dyDescent="0.35">
      <c r="A410" s="22"/>
      <c r="B410" s="23"/>
      <c r="C410" s="23"/>
      <c r="D410" s="23"/>
      <c r="E410" s="24"/>
      <c r="F410" s="24"/>
      <c r="G410" s="24"/>
      <c r="H410" s="24"/>
    </row>
    <row r="411" spans="1:8" ht="14.5" x14ac:dyDescent="0.35">
      <c r="A411" s="22"/>
      <c r="B411" s="23"/>
      <c r="C411" s="23"/>
      <c r="D411" s="23"/>
      <c r="E411" s="24"/>
      <c r="F411" s="24"/>
      <c r="G411" s="24"/>
      <c r="H411" s="24"/>
    </row>
    <row r="412" spans="1:8" ht="14.5" x14ac:dyDescent="0.35">
      <c r="A412" s="22"/>
      <c r="B412" s="23"/>
      <c r="C412" s="23"/>
      <c r="D412" s="23"/>
      <c r="E412" s="24"/>
      <c r="F412" s="24"/>
      <c r="G412" s="24"/>
      <c r="H412" s="24"/>
    </row>
    <row r="413" spans="1:8" ht="14.5" x14ac:dyDescent="0.35">
      <c r="A413" s="22"/>
      <c r="B413" s="23"/>
      <c r="C413" s="23"/>
      <c r="D413" s="23"/>
      <c r="E413" s="24"/>
      <c r="F413" s="24"/>
      <c r="G413" s="24"/>
      <c r="H413" s="24"/>
    </row>
    <row r="414" spans="1:8" ht="14.5" x14ac:dyDescent="0.35">
      <c r="A414" s="22"/>
      <c r="B414" s="23"/>
      <c r="C414" s="23"/>
      <c r="D414" s="23"/>
      <c r="E414" s="24"/>
      <c r="F414" s="24"/>
      <c r="G414" s="24"/>
      <c r="H414" s="24"/>
    </row>
    <row r="415" spans="1:8" ht="14.5" x14ac:dyDescent="0.35">
      <c r="A415" s="22"/>
      <c r="B415" s="23"/>
      <c r="C415" s="23"/>
      <c r="D415" s="23"/>
      <c r="E415" s="24"/>
      <c r="F415" s="24"/>
      <c r="G415" s="24"/>
      <c r="H415" s="24"/>
    </row>
    <row r="416" spans="1:8" ht="14.5" x14ac:dyDescent="0.35">
      <c r="A416" s="22"/>
      <c r="B416" s="23"/>
      <c r="C416" s="23"/>
      <c r="D416" s="23"/>
      <c r="E416" s="24"/>
      <c r="F416" s="24"/>
      <c r="G416" s="24"/>
      <c r="H416" s="24"/>
    </row>
    <row r="417" spans="1:8" ht="14.5" x14ac:dyDescent="0.35">
      <c r="A417" s="22"/>
      <c r="B417" s="23"/>
      <c r="C417" s="23"/>
      <c r="D417" s="23"/>
      <c r="E417" s="24"/>
      <c r="F417" s="24"/>
      <c r="G417" s="24"/>
      <c r="H417" s="24"/>
    </row>
    <row r="418" spans="1:8" ht="14.5" x14ac:dyDescent="0.35">
      <c r="A418" s="22"/>
      <c r="B418" s="23"/>
      <c r="C418" s="23"/>
      <c r="D418" s="23"/>
      <c r="E418" s="24"/>
      <c r="F418" s="24"/>
      <c r="G418" s="24"/>
      <c r="H418" s="24"/>
    </row>
    <row r="419" spans="1:8" ht="14.5" x14ac:dyDescent="0.35">
      <c r="A419" s="22"/>
      <c r="B419" s="23"/>
      <c r="C419" s="23"/>
      <c r="D419" s="23"/>
      <c r="E419" s="24"/>
      <c r="F419" s="24"/>
      <c r="G419" s="24"/>
      <c r="H419" s="24"/>
    </row>
    <row r="420" spans="1:8" ht="14.5" x14ac:dyDescent="0.35">
      <c r="A420" s="22"/>
      <c r="B420" s="23"/>
      <c r="C420" s="23"/>
      <c r="D420" s="23"/>
      <c r="E420" s="24"/>
      <c r="F420" s="24"/>
      <c r="G420" s="24"/>
      <c r="H420" s="24"/>
    </row>
    <row r="421" spans="1:8" ht="14.5" x14ac:dyDescent="0.35">
      <c r="A421" s="22"/>
      <c r="B421" s="23"/>
      <c r="C421" s="23"/>
      <c r="D421" s="23"/>
      <c r="E421" s="24"/>
      <c r="F421" s="24"/>
      <c r="G421" s="24"/>
      <c r="H421" s="24"/>
    </row>
    <row r="422" spans="1:8" ht="14.5" x14ac:dyDescent="0.35">
      <c r="A422" s="22"/>
      <c r="B422" s="23"/>
      <c r="C422" s="23"/>
      <c r="D422" s="23"/>
      <c r="E422" s="24"/>
      <c r="F422" s="24"/>
      <c r="G422" s="24"/>
      <c r="H422" s="24"/>
    </row>
    <row r="423" spans="1:8" ht="14.5" x14ac:dyDescent="0.35">
      <c r="A423" s="22"/>
      <c r="B423" s="23"/>
      <c r="C423" s="23"/>
      <c r="D423" s="23"/>
      <c r="E423" s="24"/>
      <c r="F423" s="24"/>
      <c r="G423" s="24"/>
      <c r="H423" s="24"/>
    </row>
    <row r="424" spans="1:8" ht="14.5" x14ac:dyDescent="0.35">
      <c r="A424" s="22"/>
      <c r="B424" s="23"/>
      <c r="C424" s="23"/>
      <c r="D424" s="23"/>
      <c r="E424" s="24"/>
      <c r="F424" s="24"/>
      <c r="G424" s="24"/>
      <c r="H424" s="24"/>
    </row>
    <row r="425" spans="1:8" ht="14.5" x14ac:dyDescent="0.35">
      <c r="A425" s="22"/>
      <c r="B425" s="23"/>
      <c r="C425" s="23"/>
      <c r="D425" s="23"/>
      <c r="E425" s="24"/>
      <c r="F425" s="24"/>
      <c r="G425" s="24"/>
      <c r="H425" s="24"/>
    </row>
    <row r="426" spans="1:8" ht="14.5" x14ac:dyDescent="0.35">
      <c r="A426" s="22"/>
      <c r="B426" s="23"/>
      <c r="C426" s="23"/>
      <c r="D426" s="23"/>
      <c r="E426" s="24"/>
      <c r="F426" s="24"/>
      <c r="G426" s="24"/>
      <c r="H426" s="24"/>
    </row>
    <row r="427" spans="1:8" ht="14.5" x14ac:dyDescent="0.35">
      <c r="A427" s="22"/>
      <c r="B427" s="23"/>
      <c r="C427" s="23"/>
      <c r="D427" s="23"/>
      <c r="E427" s="24"/>
      <c r="F427" s="24"/>
      <c r="G427" s="24"/>
      <c r="H427" s="24"/>
    </row>
    <row r="428" spans="1:8" ht="14.5" x14ac:dyDescent="0.35">
      <c r="A428" s="22"/>
      <c r="B428" s="23"/>
      <c r="C428" s="23"/>
      <c r="D428" s="23"/>
      <c r="E428" s="24"/>
      <c r="F428" s="24"/>
      <c r="G428" s="24"/>
      <c r="H428" s="24"/>
    </row>
    <row r="429" spans="1:8" ht="14.5" x14ac:dyDescent="0.35">
      <c r="A429" s="22"/>
      <c r="B429" s="23"/>
      <c r="C429" s="23"/>
      <c r="D429" s="23"/>
      <c r="E429" s="24"/>
      <c r="F429" s="24"/>
      <c r="G429" s="24"/>
      <c r="H429" s="24"/>
    </row>
    <row r="430" spans="1:8" ht="14.5" x14ac:dyDescent="0.35">
      <c r="A430" s="22"/>
      <c r="B430" s="23"/>
      <c r="C430" s="23"/>
      <c r="D430" s="23"/>
      <c r="E430" s="24"/>
      <c r="F430" s="24"/>
      <c r="G430" s="24"/>
      <c r="H430" s="24"/>
    </row>
    <row r="431" spans="1:8" ht="14.5" x14ac:dyDescent="0.35">
      <c r="A431" s="22"/>
      <c r="B431" s="23"/>
      <c r="C431" s="23"/>
      <c r="D431" s="23"/>
      <c r="E431" s="24"/>
      <c r="F431" s="24"/>
      <c r="G431" s="24"/>
      <c r="H431" s="24"/>
    </row>
    <row r="432" spans="1:8" ht="14.5" x14ac:dyDescent="0.35">
      <c r="A432" s="22"/>
      <c r="B432" s="23"/>
      <c r="C432" s="23"/>
      <c r="D432" s="23"/>
      <c r="E432" s="24"/>
      <c r="F432" s="24"/>
      <c r="G432" s="24"/>
      <c r="H432" s="24"/>
    </row>
    <row r="433" spans="1:8" ht="14.5" x14ac:dyDescent="0.35">
      <c r="A433" s="22"/>
      <c r="B433" s="23"/>
      <c r="C433" s="23"/>
      <c r="D433" s="23"/>
      <c r="E433" s="24"/>
      <c r="F433" s="24"/>
      <c r="G433" s="24"/>
      <c r="H433" s="24"/>
    </row>
    <row r="434" spans="1:8" ht="14.5" x14ac:dyDescent="0.35">
      <c r="A434" s="22"/>
      <c r="B434" s="23"/>
      <c r="C434" s="23"/>
      <c r="D434" s="23"/>
      <c r="E434" s="24"/>
      <c r="F434" s="24"/>
      <c r="G434" s="24"/>
      <c r="H434" s="24"/>
    </row>
    <row r="435" spans="1:8" ht="14.5" x14ac:dyDescent="0.35">
      <c r="A435" s="22"/>
      <c r="B435" s="23"/>
      <c r="C435" s="23"/>
      <c r="D435" s="23"/>
      <c r="E435" s="24"/>
      <c r="F435" s="24"/>
      <c r="G435" s="24"/>
      <c r="H435" s="24"/>
    </row>
    <row r="436" spans="1:8" ht="14.5" x14ac:dyDescent="0.35">
      <c r="A436" s="22"/>
      <c r="B436" s="23"/>
      <c r="C436" s="23"/>
      <c r="D436" s="23"/>
      <c r="E436" s="24"/>
      <c r="F436" s="24"/>
      <c r="G436" s="24"/>
      <c r="H436" s="24"/>
    </row>
    <row r="437" spans="1:8" ht="14.5" x14ac:dyDescent="0.35">
      <c r="A437" s="22"/>
      <c r="B437" s="23"/>
      <c r="C437" s="23"/>
      <c r="D437" s="23"/>
      <c r="E437" s="24"/>
      <c r="F437" s="24"/>
      <c r="G437" s="24"/>
      <c r="H437" s="24"/>
    </row>
    <row r="438" spans="1:8" ht="14.5" x14ac:dyDescent="0.35">
      <c r="A438" s="22"/>
      <c r="B438" s="23"/>
      <c r="C438" s="23"/>
      <c r="D438" s="23"/>
      <c r="E438" s="24"/>
      <c r="F438" s="24"/>
      <c r="G438" s="24"/>
      <c r="H438" s="24"/>
    </row>
    <row r="439" spans="1:8" ht="14.5" x14ac:dyDescent="0.35">
      <c r="A439" s="22"/>
      <c r="B439" s="23"/>
      <c r="C439" s="23"/>
      <c r="D439" s="23"/>
      <c r="E439" s="24"/>
      <c r="F439" s="24"/>
      <c r="G439" s="24"/>
      <c r="H439" s="24"/>
    </row>
    <row r="440" spans="1:8" ht="14.5" x14ac:dyDescent="0.35">
      <c r="A440" s="22"/>
      <c r="B440" s="23"/>
      <c r="C440" s="23"/>
      <c r="D440" s="23"/>
      <c r="E440" s="24"/>
      <c r="F440" s="24"/>
      <c r="G440" s="24"/>
      <c r="H440" s="24"/>
    </row>
    <row r="441" spans="1:8" ht="14.5" x14ac:dyDescent="0.35">
      <c r="A441" s="22"/>
      <c r="B441" s="23"/>
      <c r="C441" s="23"/>
      <c r="D441" s="23"/>
      <c r="E441" s="24"/>
      <c r="F441" s="24"/>
      <c r="G441" s="24"/>
      <c r="H441" s="24"/>
    </row>
    <row r="442" spans="1:8" ht="14.5" x14ac:dyDescent="0.35">
      <c r="A442" s="22"/>
      <c r="B442" s="23"/>
      <c r="C442" s="23"/>
      <c r="D442" s="23"/>
      <c r="E442" s="24"/>
      <c r="F442" s="24"/>
      <c r="G442" s="24"/>
      <c r="H442" s="24"/>
    </row>
    <row r="443" spans="1:8" ht="14.5" x14ac:dyDescent="0.35">
      <c r="A443" s="22"/>
      <c r="B443" s="23"/>
      <c r="C443" s="23"/>
      <c r="D443" s="23"/>
      <c r="E443" s="24"/>
      <c r="F443" s="24"/>
      <c r="G443" s="24"/>
      <c r="H443" s="24"/>
    </row>
    <row r="444" spans="1:8" ht="14.5" x14ac:dyDescent="0.35">
      <c r="A444" s="22"/>
      <c r="B444" s="23"/>
      <c r="C444" s="23"/>
      <c r="D444" s="23"/>
      <c r="E444" s="24"/>
      <c r="F444" s="24"/>
      <c r="G444" s="24"/>
      <c r="H444" s="24"/>
    </row>
    <row r="445" spans="1:8" ht="14.5" x14ac:dyDescent="0.35">
      <c r="A445" s="22"/>
      <c r="B445" s="23"/>
      <c r="C445" s="23"/>
      <c r="D445" s="23"/>
      <c r="E445" s="24"/>
      <c r="F445" s="24"/>
      <c r="G445" s="24"/>
      <c r="H445" s="24"/>
    </row>
    <row r="446" spans="1:8" ht="14.5" x14ac:dyDescent="0.35">
      <c r="A446" s="22"/>
      <c r="B446" s="23"/>
      <c r="C446" s="23"/>
      <c r="D446" s="23"/>
      <c r="E446" s="24"/>
      <c r="F446" s="24"/>
      <c r="G446" s="24"/>
      <c r="H446" s="24"/>
    </row>
    <row r="447" spans="1:8" ht="14.5" x14ac:dyDescent="0.35">
      <c r="A447" s="22"/>
      <c r="B447" s="23"/>
      <c r="C447" s="23"/>
      <c r="D447" s="23"/>
      <c r="E447" s="24"/>
      <c r="F447" s="24"/>
      <c r="G447" s="24"/>
      <c r="H447" s="24"/>
    </row>
    <row r="448" spans="1:8" ht="14.5" x14ac:dyDescent="0.35">
      <c r="A448" s="22"/>
      <c r="B448" s="23"/>
      <c r="C448" s="23"/>
      <c r="D448" s="23"/>
      <c r="E448" s="24"/>
      <c r="F448" s="24"/>
      <c r="G448" s="24"/>
      <c r="H448" s="24"/>
    </row>
    <row r="449" spans="1:8" ht="14.5" x14ac:dyDescent="0.35">
      <c r="A449" s="22"/>
      <c r="B449" s="23"/>
      <c r="C449" s="23"/>
      <c r="D449" s="23"/>
      <c r="E449" s="24"/>
      <c r="F449" s="24"/>
      <c r="G449" s="24"/>
      <c r="H449" s="24"/>
    </row>
    <row r="450" spans="1:8" ht="14.5" x14ac:dyDescent="0.35">
      <c r="A450" s="22"/>
      <c r="B450" s="23"/>
      <c r="C450" s="23"/>
      <c r="D450" s="23"/>
      <c r="E450" s="24"/>
      <c r="F450" s="24"/>
      <c r="G450" s="24"/>
      <c r="H450" s="24"/>
    </row>
    <row r="451" spans="1:8" ht="14.5" x14ac:dyDescent="0.35">
      <c r="A451" s="22"/>
      <c r="B451" s="23"/>
      <c r="C451" s="23"/>
      <c r="D451" s="23"/>
      <c r="E451" s="24"/>
      <c r="F451" s="24"/>
      <c r="G451" s="24"/>
      <c r="H451" s="24"/>
    </row>
    <row r="452" spans="1:8" ht="14.5" x14ac:dyDescent="0.35">
      <c r="A452" s="22"/>
      <c r="B452" s="23"/>
      <c r="C452" s="23"/>
      <c r="D452" s="23"/>
      <c r="E452" s="24"/>
      <c r="F452" s="24"/>
      <c r="G452" s="24"/>
      <c r="H452" s="24"/>
    </row>
    <row r="453" spans="1:8" ht="14.5" x14ac:dyDescent="0.35">
      <c r="A453" s="22"/>
      <c r="B453" s="23"/>
      <c r="C453" s="23"/>
      <c r="D453" s="23"/>
      <c r="E453" s="24"/>
      <c r="F453" s="24"/>
      <c r="G453" s="24"/>
      <c r="H453" s="24"/>
    </row>
    <row r="454" spans="1:8" ht="14.5" x14ac:dyDescent="0.35">
      <c r="A454" s="22"/>
      <c r="B454" s="23"/>
      <c r="C454" s="23"/>
      <c r="D454" s="23"/>
      <c r="E454" s="24"/>
      <c r="F454" s="24"/>
      <c r="G454" s="24"/>
      <c r="H454" s="24"/>
    </row>
    <row r="455" spans="1:8" ht="14.5" x14ac:dyDescent="0.35">
      <c r="A455" s="22"/>
      <c r="B455" s="23"/>
      <c r="C455" s="23"/>
      <c r="D455" s="23"/>
      <c r="E455" s="24"/>
      <c r="F455" s="24"/>
      <c r="G455" s="24"/>
      <c r="H455" s="24"/>
    </row>
    <row r="456" spans="1:8" ht="14.5" x14ac:dyDescent="0.35">
      <c r="A456" s="22"/>
      <c r="B456" s="23"/>
      <c r="C456" s="23"/>
      <c r="D456" s="23"/>
      <c r="E456" s="24"/>
      <c r="F456" s="24"/>
      <c r="G456" s="24"/>
      <c r="H456" s="24"/>
    </row>
    <row r="457" spans="1:8" ht="14.5" x14ac:dyDescent="0.35">
      <c r="A457" s="22"/>
      <c r="B457" s="23"/>
      <c r="C457" s="23"/>
      <c r="D457" s="23"/>
      <c r="E457" s="24"/>
      <c r="F457" s="24"/>
      <c r="G457" s="24"/>
      <c r="H457" s="24"/>
    </row>
    <row r="458" spans="1:8" ht="14.5" x14ac:dyDescent="0.35">
      <c r="A458" s="22"/>
      <c r="B458" s="23"/>
      <c r="C458" s="23"/>
      <c r="D458" s="23"/>
      <c r="E458" s="24"/>
      <c r="F458" s="24"/>
      <c r="G458" s="24"/>
      <c r="H458" s="24"/>
    </row>
    <row r="459" spans="1:8" ht="14.5" x14ac:dyDescent="0.35">
      <c r="A459" s="22"/>
      <c r="B459" s="23"/>
      <c r="C459" s="23"/>
      <c r="D459" s="23"/>
      <c r="E459" s="24"/>
      <c r="F459" s="24"/>
      <c r="G459" s="24"/>
      <c r="H459" s="24"/>
    </row>
    <row r="460" spans="1:8" ht="14.5" x14ac:dyDescent="0.35">
      <c r="A460" s="22"/>
      <c r="B460" s="23"/>
      <c r="C460" s="23"/>
      <c r="D460" s="23"/>
      <c r="E460" s="24"/>
      <c r="F460" s="24"/>
      <c r="G460" s="24"/>
      <c r="H460" s="24"/>
    </row>
    <row r="461" spans="1:8" ht="14.5" x14ac:dyDescent="0.35">
      <c r="A461" s="22"/>
      <c r="B461" s="23"/>
      <c r="C461" s="23"/>
      <c r="D461" s="23"/>
      <c r="E461" s="24"/>
      <c r="F461" s="24"/>
      <c r="G461" s="24"/>
      <c r="H461" s="24"/>
    </row>
    <row r="462" spans="1:8" ht="14.5" x14ac:dyDescent="0.35">
      <c r="A462" s="22"/>
      <c r="B462" s="23"/>
      <c r="C462" s="23"/>
      <c r="D462" s="23"/>
      <c r="E462" s="24"/>
      <c r="F462" s="24"/>
      <c r="G462" s="24"/>
      <c r="H462" s="24"/>
    </row>
    <row r="463" spans="1:8" ht="14.5" x14ac:dyDescent="0.35">
      <c r="A463" s="22"/>
      <c r="B463" s="23"/>
      <c r="C463" s="23"/>
      <c r="D463" s="23"/>
      <c r="E463" s="24"/>
      <c r="F463" s="24"/>
      <c r="G463" s="24"/>
      <c r="H463" s="24"/>
    </row>
    <row r="464" spans="1:8" ht="14.5" x14ac:dyDescent="0.35">
      <c r="A464" s="22"/>
      <c r="B464" s="23"/>
      <c r="C464" s="23"/>
      <c r="D464" s="23"/>
      <c r="E464" s="24"/>
      <c r="F464" s="24"/>
      <c r="G464" s="24"/>
      <c r="H464" s="24"/>
    </row>
    <row r="465" spans="1:8" ht="14.5" x14ac:dyDescent="0.35">
      <c r="A465" s="22"/>
      <c r="B465" s="23"/>
      <c r="C465" s="23"/>
      <c r="D465" s="23"/>
      <c r="E465" s="24"/>
      <c r="F465" s="24"/>
      <c r="G465" s="24"/>
      <c r="H465" s="24"/>
    </row>
    <row r="466" spans="1:8" ht="14.5" x14ac:dyDescent="0.35">
      <c r="A466" s="22"/>
      <c r="B466" s="23"/>
      <c r="C466" s="23"/>
      <c r="D466" s="23"/>
      <c r="E466" s="24"/>
      <c r="F466" s="24"/>
      <c r="G466" s="24"/>
      <c r="H466" s="24"/>
    </row>
    <row r="467" spans="1:8" ht="14.5" x14ac:dyDescent="0.35">
      <c r="A467" s="22"/>
      <c r="B467" s="23"/>
      <c r="C467" s="23"/>
      <c r="D467" s="23"/>
      <c r="E467" s="24"/>
      <c r="F467" s="24"/>
      <c r="G467" s="24"/>
      <c r="H467" s="24"/>
    </row>
    <row r="468" spans="1:8" ht="14.5" x14ac:dyDescent="0.35">
      <c r="A468" s="22"/>
      <c r="B468" s="23"/>
      <c r="C468" s="23"/>
      <c r="D468" s="23"/>
      <c r="E468" s="24"/>
      <c r="F468" s="24"/>
      <c r="G468" s="24"/>
      <c r="H468" s="24"/>
    </row>
    <row r="469" spans="1:8" ht="14.5" x14ac:dyDescent="0.35">
      <c r="A469" s="22"/>
      <c r="B469" s="23"/>
      <c r="C469" s="23"/>
      <c r="D469" s="23"/>
      <c r="E469" s="24"/>
      <c r="F469" s="24"/>
      <c r="G469" s="24"/>
      <c r="H469" s="24"/>
    </row>
    <row r="470" spans="1:8" ht="14.5" x14ac:dyDescent="0.35">
      <c r="A470" s="22"/>
      <c r="B470" s="23"/>
      <c r="C470" s="23"/>
      <c r="D470" s="23"/>
      <c r="E470" s="24"/>
      <c r="F470" s="24"/>
      <c r="G470" s="24"/>
      <c r="H470" s="24"/>
    </row>
    <row r="471" spans="1:8" ht="14.5" x14ac:dyDescent="0.35">
      <c r="A471" s="22"/>
      <c r="B471" s="23"/>
      <c r="C471" s="23"/>
      <c r="D471" s="23"/>
      <c r="E471" s="24"/>
      <c r="F471" s="24"/>
      <c r="G471" s="24"/>
      <c r="H471" s="24"/>
    </row>
    <row r="472" spans="1:8" ht="14.5" x14ac:dyDescent="0.35">
      <c r="A472" s="22"/>
      <c r="B472" s="23"/>
      <c r="C472" s="23"/>
      <c r="D472" s="23"/>
      <c r="E472" s="24"/>
      <c r="F472" s="24"/>
      <c r="G472" s="24"/>
      <c r="H472" s="24"/>
    </row>
    <row r="473" spans="1:8" ht="14.5" x14ac:dyDescent="0.35">
      <c r="A473" s="22"/>
      <c r="B473" s="23"/>
      <c r="C473" s="23"/>
      <c r="D473" s="23"/>
      <c r="E473" s="24"/>
      <c r="F473" s="24"/>
      <c r="G473" s="24"/>
      <c r="H473" s="24"/>
    </row>
    <row r="474" spans="1:8" ht="14.5" x14ac:dyDescent="0.35">
      <c r="A474" s="22"/>
      <c r="B474" s="23"/>
      <c r="C474" s="23"/>
      <c r="D474" s="23"/>
      <c r="E474" s="24"/>
      <c r="F474" s="24"/>
      <c r="G474" s="24"/>
      <c r="H474" s="24"/>
    </row>
    <row r="475" spans="1:8" ht="14.5" x14ac:dyDescent="0.35">
      <c r="A475" s="22"/>
      <c r="B475" s="23"/>
      <c r="C475" s="23"/>
      <c r="D475" s="23"/>
      <c r="E475" s="24"/>
      <c r="F475" s="24"/>
      <c r="G475" s="24"/>
      <c r="H475" s="24"/>
    </row>
    <row r="476" spans="1:8" ht="14.5" x14ac:dyDescent="0.35">
      <c r="A476" s="22"/>
      <c r="B476" s="23"/>
      <c r="C476" s="23"/>
      <c r="D476" s="23"/>
      <c r="E476" s="24"/>
      <c r="F476" s="24"/>
      <c r="G476" s="24"/>
      <c r="H476" s="24"/>
    </row>
    <row r="477" spans="1:8" ht="14.5" x14ac:dyDescent="0.35">
      <c r="A477" s="22"/>
      <c r="B477" s="23"/>
      <c r="C477" s="23"/>
      <c r="D477" s="23"/>
      <c r="E477" s="24"/>
      <c r="F477" s="24"/>
      <c r="G477" s="24"/>
      <c r="H477" s="24"/>
    </row>
    <row r="478" spans="1:8" ht="14.5" x14ac:dyDescent="0.35">
      <c r="A478" s="22"/>
      <c r="B478" s="23"/>
      <c r="C478" s="23"/>
      <c r="D478" s="23"/>
      <c r="E478" s="24"/>
      <c r="F478" s="24"/>
      <c r="G478" s="24"/>
      <c r="H478" s="24"/>
    </row>
    <row r="479" spans="1:8" ht="14.5" x14ac:dyDescent="0.35">
      <c r="A479" s="22"/>
      <c r="B479" s="23"/>
      <c r="C479" s="23"/>
      <c r="D479" s="23"/>
      <c r="E479" s="24"/>
      <c r="F479" s="24"/>
      <c r="G479" s="24"/>
      <c r="H479" s="24"/>
    </row>
    <row r="480" spans="1:8" ht="14.5" x14ac:dyDescent="0.35">
      <c r="A480" s="22"/>
      <c r="B480" s="23"/>
      <c r="C480" s="23"/>
      <c r="D480" s="23"/>
      <c r="E480" s="24"/>
      <c r="F480" s="24"/>
      <c r="G480" s="24"/>
      <c r="H480" s="24"/>
    </row>
    <row r="481" spans="1:8" ht="14.5" x14ac:dyDescent="0.35">
      <c r="A481" s="22"/>
      <c r="B481" s="23"/>
      <c r="C481" s="23"/>
      <c r="D481" s="23"/>
      <c r="E481" s="24"/>
      <c r="F481" s="24"/>
      <c r="G481" s="24"/>
      <c r="H481" s="24"/>
    </row>
    <row r="482" spans="1:8" ht="14.5" x14ac:dyDescent="0.35">
      <c r="A482" s="22"/>
      <c r="B482" s="23"/>
      <c r="C482" s="23"/>
      <c r="D482" s="23"/>
      <c r="E482" s="24"/>
      <c r="F482" s="24"/>
      <c r="G482" s="24"/>
      <c r="H482" s="24"/>
    </row>
    <row r="483" spans="1:8" ht="14.5" x14ac:dyDescent="0.35">
      <c r="A483" s="22"/>
      <c r="B483" s="23"/>
      <c r="C483" s="23"/>
      <c r="D483" s="23"/>
      <c r="E483" s="24"/>
      <c r="F483" s="24"/>
      <c r="G483" s="24"/>
      <c r="H483" s="24"/>
    </row>
    <row r="484" spans="1:8" ht="14.5" x14ac:dyDescent="0.35">
      <c r="A484" s="22"/>
      <c r="B484" s="23"/>
      <c r="C484" s="23"/>
      <c r="D484" s="23"/>
      <c r="E484" s="24"/>
      <c r="F484" s="24"/>
      <c r="G484" s="24"/>
      <c r="H484" s="24"/>
    </row>
    <row r="485" spans="1:8" ht="14.5" x14ac:dyDescent="0.35">
      <c r="A485" s="22"/>
      <c r="B485" s="23"/>
      <c r="C485" s="23"/>
      <c r="D485" s="23"/>
      <c r="E485" s="24"/>
      <c r="F485" s="24"/>
      <c r="G485" s="24"/>
      <c r="H485" s="24"/>
    </row>
    <row r="486" spans="1:8" ht="14.5" x14ac:dyDescent="0.35">
      <c r="A486" s="22"/>
      <c r="B486" s="23"/>
      <c r="C486" s="23"/>
      <c r="D486" s="23"/>
      <c r="E486" s="24"/>
      <c r="F486" s="24"/>
      <c r="G486" s="24"/>
      <c r="H486" s="24"/>
    </row>
    <row r="487" spans="1:8" ht="14.5" x14ac:dyDescent="0.35">
      <c r="A487" s="22"/>
      <c r="B487" s="23"/>
      <c r="C487" s="23"/>
      <c r="D487" s="23"/>
      <c r="E487" s="24"/>
      <c r="F487" s="24"/>
      <c r="G487" s="24"/>
      <c r="H487" s="24"/>
    </row>
    <row r="488" spans="1:8" ht="14.5" x14ac:dyDescent="0.35">
      <c r="A488" s="22"/>
      <c r="B488" s="23"/>
      <c r="C488" s="23"/>
      <c r="D488" s="23"/>
      <c r="E488" s="24"/>
      <c r="F488" s="24"/>
      <c r="G488" s="24"/>
      <c r="H488" s="24"/>
    </row>
    <row r="489" spans="1:8" ht="14.5" x14ac:dyDescent="0.35">
      <c r="A489" s="22"/>
      <c r="B489" s="23"/>
      <c r="C489" s="23"/>
      <c r="D489" s="23"/>
      <c r="E489" s="24"/>
      <c r="F489" s="24"/>
      <c r="G489" s="24"/>
      <c r="H489" s="24"/>
    </row>
    <row r="490" spans="1:8" ht="14.5" x14ac:dyDescent="0.35">
      <c r="A490" s="22"/>
      <c r="B490" s="23"/>
      <c r="C490" s="23"/>
      <c r="D490" s="23"/>
      <c r="E490" s="24"/>
      <c r="F490" s="24"/>
      <c r="G490" s="24"/>
      <c r="H490" s="24"/>
    </row>
    <row r="491" spans="1:8" ht="14.5" x14ac:dyDescent="0.35">
      <c r="A491" s="22"/>
      <c r="B491" s="23"/>
      <c r="C491" s="23"/>
      <c r="D491" s="23"/>
      <c r="E491" s="24"/>
      <c r="F491" s="24"/>
      <c r="G491" s="24"/>
      <c r="H491" s="24"/>
    </row>
    <row r="492" spans="1:8" ht="14.5" x14ac:dyDescent="0.35">
      <c r="A492" s="22"/>
      <c r="B492" s="23"/>
      <c r="C492" s="23"/>
      <c r="D492" s="23"/>
      <c r="E492" s="24"/>
      <c r="F492" s="24"/>
      <c r="G492" s="24"/>
      <c r="H492" s="24"/>
    </row>
    <row r="493" spans="1:8" ht="14.5" x14ac:dyDescent="0.35">
      <c r="A493" s="22"/>
      <c r="B493" s="23"/>
      <c r="C493" s="23"/>
      <c r="D493" s="23"/>
      <c r="E493" s="24"/>
      <c r="F493" s="24"/>
      <c r="G493" s="24"/>
      <c r="H493" s="24"/>
    </row>
    <row r="494" spans="1:8" ht="14.5" x14ac:dyDescent="0.35">
      <c r="A494" s="22"/>
      <c r="B494" s="23"/>
      <c r="C494" s="23"/>
      <c r="D494" s="23"/>
      <c r="E494" s="24"/>
      <c r="F494" s="24"/>
      <c r="G494" s="24"/>
      <c r="H494" s="24"/>
    </row>
    <row r="495" spans="1:8" ht="14.5" x14ac:dyDescent="0.35">
      <c r="A495" s="22"/>
      <c r="B495" s="23"/>
      <c r="C495" s="23"/>
      <c r="D495" s="23"/>
      <c r="E495" s="24"/>
      <c r="F495" s="24"/>
      <c r="G495" s="24"/>
      <c r="H495" s="24"/>
    </row>
    <row r="496" spans="1:8" ht="14.5" x14ac:dyDescent="0.35">
      <c r="A496" s="22"/>
      <c r="B496" s="23"/>
      <c r="C496" s="23"/>
      <c r="D496" s="23"/>
      <c r="E496" s="24"/>
      <c r="F496" s="24"/>
      <c r="G496" s="24"/>
      <c r="H496" s="24"/>
    </row>
    <row r="497" spans="1:8" ht="14.5" x14ac:dyDescent="0.35">
      <c r="A497" s="22"/>
      <c r="B497" s="23"/>
      <c r="C497" s="23"/>
      <c r="D497" s="23"/>
      <c r="E497" s="24"/>
      <c r="F497" s="24"/>
      <c r="G497" s="24"/>
      <c r="H497" s="24"/>
    </row>
    <row r="498" spans="1:8" ht="14.5" x14ac:dyDescent="0.35">
      <c r="A498" s="22"/>
      <c r="B498" s="23"/>
      <c r="C498" s="23"/>
      <c r="D498" s="23"/>
      <c r="E498" s="24"/>
      <c r="F498" s="24"/>
      <c r="G498" s="24"/>
      <c r="H498" s="24"/>
    </row>
    <row r="499" spans="1:8" ht="14.5" x14ac:dyDescent="0.35">
      <c r="A499" s="22"/>
      <c r="B499" s="23"/>
      <c r="C499" s="23"/>
      <c r="D499" s="23"/>
      <c r="E499" s="24"/>
      <c r="F499" s="24"/>
      <c r="G499" s="24"/>
      <c r="H499" s="24"/>
    </row>
    <row r="500" spans="1:8" ht="14.5" x14ac:dyDescent="0.35">
      <c r="A500" s="22"/>
      <c r="B500" s="23"/>
      <c r="C500" s="23"/>
      <c r="D500" s="23"/>
      <c r="E500" s="24"/>
      <c r="F500" s="24"/>
      <c r="G500" s="24"/>
      <c r="H500" s="24"/>
    </row>
    <row r="501" spans="1:8" ht="14.5" x14ac:dyDescent="0.35">
      <c r="A501" s="22"/>
      <c r="B501" s="23"/>
      <c r="C501" s="23"/>
      <c r="D501" s="23"/>
      <c r="E501" s="24"/>
      <c r="F501" s="24"/>
      <c r="G501" s="24"/>
      <c r="H501" s="24"/>
    </row>
    <row r="502" spans="1:8" ht="14.5" x14ac:dyDescent="0.35">
      <c r="A502" s="22"/>
      <c r="B502" s="23"/>
      <c r="C502" s="23"/>
      <c r="D502" s="23"/>
      <c r="E502" s="24"/>
      <c r="F502" s="24"/>
      <c r="G502" s="24"/>
      <c r="H502" s="24"/>
    </row>
    <row r="503" spans="1:8" ht="14.5" x14ac:dyDescent="0.35">
      <c r="A503" s="22"/>
      <c r="B503" s="23"/>
      <c r="C503" s="23"/>
      <c r="D503" s="23"/>
      <c r="E503" s="24"/>
      <c r="F503" s="24"/>
      <c r="G503" s="24"/>
      <c r="H503" s="24"/>
    </row>
    <row r="504" spans="1:8" ht="14.5" x14ac:dyDescent="0.35">
      <c r="A504" s="22"/>
      <c r="B504" s="23"/>
      <c r="C504" s="23"/>
      <c r="D504" s="23"/>
      <c r="E504" s="24"/>
      <c r="F504" s="24"/>
      <c r="G504" s="24"/>
      <c r="H504" s="24"/>
    </row>
    <row r="505" spans="1:8" ht="14.5" x14ac:dyDescent="0.35">
      <c r="A505" s="22"/>
      <c r="B505" s="23"/>
      <c r="C505" s="23"/>
      <c r="D505" s="23"/>
      <c r="E505" s="24"/>
      <c r="F505" s="24"/>
      <c r="G505" s="24"/>
      <c r="H505" s="24"/>
    </row>
    <row r="506" spans="1:8" ht="14.5" x14ac:dyDescent="0.35">
      <c r="A506" s="22"/>
      <c r="B506" s="23"/>
      <c r="C506" s="23"/>
      <c r="D506" s="23"/>
      <c r="E506" s="24"/>
      <c r="F506" s="24"/>
      <c r="G506" s="24"/>
      <c r="H506" s="24"/>
    </row>
    <row r="507" spans="1:8" ht="14.5" x14ac:dyDescent="0.35">
      <c r="A507" s="22"/>
      <c r="B507" s="23"/>
      <c r="C507" s="23"/>
      <c r="D507" s="23"/>
      <c r="E507" s="24"/>
      <c r="F507" s="24"/>
      <c r="G507" s="24"/>
      <c r="H507" s="24"/>
    </row>
    <row r="508" spans="1:8" ht="14.5" x14ac:dyDescent="0.35">
      <c r="A508" s="22"/>
      <c r="B508" s="23"/>
      <c r="C508" s="23"/>
      <c r="D508" s="23"/>
      <c r="E508" s="24"/>
      <c r="F508" s="24"/>
      <c r="G508" s="24"/>
      <c r="H508" s="24"/>
    </row>
    <row r="509" spans="1:8" ht="14.5" x14ac:dyDescent="0.35">
      <c r="A509" s="22"/>
      <c r="B509" s="23"/>
      <c r="C509" s="23"/>
      <c r="D509" s="23"/>
      <c r="E509" s="24"/>
      <c r="F509" s="24"/>
      <c r="G509" s="24"/>
      <c r="H509" s="24"/>
    </row>
    <row r="510" spans="1:8" ht="14.5" x14ac:dyDescent="0.35">
      <c r="A510" s="22"/>
      <c r="B510" s="23"/>
      <c r="C510" s="23"/>
      <c r="D510" s="23"/>
      <c r="E510" s="24"/>
      <c r="F510" s="24"/>
      <c r="G510" s="24"/>
      <c r="H510" s="24"/>
    </row>
    <row r="511" spans="1:8" ht="14.5" x14ac:dyDescent="0.35">
      <c r="A511" s="22"/>
      <c r="B511" s="23"/>
      <c r="C511" s="23"/>
      <c r="D511" s="23"/>
      <c r="E511" s="24"/>
      <c r="F511" s="24"/>
      <c r="G511" s="24"/>
      <c r="H511" s="24"/>
    </row>
    <row r="512" spans="1:8" ht="14.5" x14ac:dyDescent="0.35">
      <c r="A512" s="22"/>
      <c r="B512" s="23"/>
      <c r="C512" s="23"/>
      <c r="D512" s="23"/>
      <c r="E512" s="24"/>
      <c r="F512" s="24"/>
      <c r="G512" s="24"/>
      <c r="H512" s="24"/>
    </row>
    <row r="513" spans="1:8" ht="14.5" x14ac:dyDescent="0.35">
      <c r="A513" s="22"/>
      <c r="B513" s="23"/>
      <c r="C513" s="23"/>
      <c r="D513" s="23"/>
      <c r="E513" s="24"/>
      <c r="F513" s="24"/>
      <c r="G513" s="24"/>
      <c r="H513" s="24"/>
    </row>
    <row r="514" spans="1:8" ht="14.5" x14ac:dyDescent="0.35">
      <c r="A514" s="22"/>
      <c r="B514" s="23"/>
      <c r="C514" s="23"/>
      <c r="D514" s="23"/>
      <c r="E514" s="24"/>
      <c r="F514" s="24"/>
      <c r="G514" s="24"/>
      <c r="H514" s="24"/>
    </row>
    <row r="515" spans="1:8" ht="14.5" x14ac:dyDescent="0.35">
      <c r="A515" s="22"/>
      <c r="B515" s="23"/>
      <c r="C515" s="23"/>
      <c r="D515" s="23"/>
      <c r="E515" s="24"/>
      <c r="F515" s="24"/>
      <c r="G515" s="24"/>
      <c r="H515" s="24"/>
    </row>
    <row r="516" spans="1:8" ht="14.5" x14ac:dyDescent="0.35">
      <c r="A516" s="22"/>
      <c r="B516" s="23"/>
      <c r="C516" s="23"/>
      <c r="D516" s="23"/>
      <c r="E516" s="24"/>
      <c r="F516" s="24"/>
      <c r="G516" s="24"/>
      <c r="H516" s="24"/>
    </row>
    <row r="517" spans="1:8" ht="14.5" x14ac:dyDescent="0.35">
      <c r="A517" s="22"/>
      <c r="B517" s="23"/>
      <c r="C517" s="23"/>
      <c r="D517" s="23"/>
      <c r="E517" s="24"/>
      <c r="F517" s="24"/>
      <c r="G517" s="24"/>
      <c r="H517" s="24"/>
    </row>
    <row r="518" spans="1:8" ht="14.5" x14ac:dyDescent="0.35">
      <c r="A518" s="22"/>
      <c r="B518" s="23"/>
      <c r="C518" s="23"/>
      <c r="D518" s="23"/>
      <c r="E518" s="24"/>
      <c r="F518" s="24"/>
      <c r="G518" s="24"/>
      <c r="H518" s="24"/>
    </row>
    <row r="519" spans="1:8" ht="14.5" x14ac:dyDescent="0.35">
      <c r="A519" s="22"/>
      <c r="B519" s="23"/>
      <c r="C519" s="23"/>
      <c r="D519" s="23"/>
      <c r="E519" s="24"/>
      <c r="F519" s="24"/>
      <c r="G519" s="24"/>
      <c r="H519" s="24"/>
    </row>
    <row r="520" spans="1:8" ht="14.5" x14ac:dyDescent="0.35">
      <c r="A520" s="22"/>
      <c r="B520" s="23"/>
      <c r="C520" s="23"/>
      <c r="D520" s="23"/>
      <c r="E520" s="24"/>
      <c r="F520" s="24"/>
      <c r="G520" s="24"/>
      <c r="H520" s="24"/>
    </row>
    <row r="521" spans="1:8" ht="14.5" x14ac:dyDescent="0.35">
      <c r="A521" s="22"/>
      <c r="B521" s="23"/>
      <c r="C521" s="23"/>
      <c r="D521" s="23"/>
      <c r="E521" s="24"/>
      <c r="F521" s="24"/>
      <c r="G521" s="24"/>
      <c r="H521" s="24"/>
    </row>
    <row r="522" spans="1:8" ht="14.5" x14ac:dyDescent="0.35">
      <c r="A522" s="22"/>
      <c r="B522" s="23"/>
      <c r="C522" s="23"/>
      <c r="D522" s="23"/>
      <c r="E522" s="24"/>
      <c r="F522" s="24"/>
      <c r="G522" s="24"/>
      <c r="H522" s="24"/>
    </row>
    <row r="523" spans="1:8" ht="14.5" x14ac:dyDescent="0.35">
      <c r="A523" s="22"/>
      <c r="B523" s="23"/>
      <c r="C523" s="23"/>
      <c r="D523" s="23"/>
      <c r="E523" s="24"/>
      <c r="F523" s="24"/>
      <c r="G523" s="24"/>
      <c r="H523" s="24"/>
    </row>
    <row r="524" spans="1:8" ht="14.5" x14ac:dyDescent="0.35">
      <c r="A524" s="22"/>
      <c r="B524" s="23"/>
      <c r="C524" s="23"/>
      <c r="D524" s="23"/>
      <c r="E524" s="24"/>
      <c r="F524" s="24"/>
      <c r="G524" s="24"/>
      <c r="H524" s="24"/>
    </row>
    <row r="525" spans="1:8" ht="14.5" x14ac:dyDescent="0.35">
      <c r="A525" s="22"/>
      <c r="B525" s="23"/>
      <c r="C525" s="23"/>
      <c r="D525" s="23"/>
      <c r="E525" s="24"/>
      <c r="F525" s="24"/>
      <c r="G525" s="24"/>
      <c r="H525" s="24"/>
    </row>
    <row r="526" spans="1:8" ht="14.5" x14ac:dyDescent="0.35">
      <c r="A526" s="22"/>
      <c r="B526" s="23"/>
      <c r="C526" s="23"/>
      <c r="D526" s="23"/>
      <c r="E526" s="24"/>
      <c r="F526" s="24"/>
      <c r="G526" s="24"/>
      <c r="H526" s="24"/>
    </row>
    <row r="527" spans="1:8" ht="14.5" x14ac:dyDescent="0.35">
      <c r="A527" s="22"/>
      <c r="B527" s="23"/>
      <c r="C527" s="23"/>
      <c r="D527" s="23"/>
      <c r="E527" s="24"/>
      <c r="F527" s="24"/>
      <c r="G527" s="24"/>
      <c r="H527" s="24"/>
    </row>
    <row r="528" spans="1:8" ht="14.5" x14ac:dyDescent="0.35">
      <c r="A528" s="22"/>
      <c r="B528" s="23"/>
      <c r="C528" s="23"/>
      <c r="D528" s="23"/>
      <c r="E528" s="24"/>
      <c r="F528" s="24"/>
      <c r="G528" s="24"/>
      <c r="H528" s="24"/>
    </row>
    <row r="529" spans="1:8" ht="14.5" x14ac:dyDescent="0.35">
      <c r="A529" s="22"/>
      <c r="B529" s="23"/>
      <c r="C529" s="23"/>
      <c r="D529" s="23"/>
      <c r="E529" s="24"/>
      <c r="F529" s="24"/>
      <c r="G529" s="24"/>
      <c r="H529" s="24"/>
    </row>
    <row r="530" spans="1:8" ht="14.5" x14ac:dyDescent="0.35">
      <c r="A530" s="22"/>
      <c r="B530" s="23"/>
      <c r="C530" s="23"/>
      <c r="D530" s="23"/>
      <c r="E530" s="24"/>
      <c r="F530" s="24"/>
      <c r="G530" s="24"/>
      <c r="H530" s="24"/>
    </row>
    <row r="531" spans="1:8" ht="14.5" x14ac:dyDescent="0.35">
      <c r="A531" s="22"/>
      <c r="B531" s="23"/>
      <c r="C531" s="23"/>
      <c r="D531" s="23"/>
      <c r="E531" s="24"/>
      <c r="F531" s="24"/>
      <c r="G531" s="24"/>
      <c r="H531" s="24"/>
    </row>
    <row r="532" spans="1:8" ht="14.5" x14ac:dyDescent="0.35">
      <c r="A532" s="22"/>
      <c r="B532" s="23"/>
      <c r="C532" s="23"/>
      <c r="D532" s="23"/>
      <c r="E532" s="24"/>
      <c r="F532" s="24"/>
      <c r="G532" s="24"/>
      <c r="H532" s="24"/>
    </row>
    <row r="533" spans="1:8" ht="14.5" x14ac:dyDescent="0.35">
      <c r="A533" s="22"/>
      <c r="B533" s="23"/>
      <c r="C533" s="23"/>
      <c r="D533" s="23"/>
      <c r="E533" s="24"/>
      <c r="F533" s="24"/>
      <c r="G533" s="24"/>
      <c r="H533" s="24"/>
    </row>
    <row r="534" spans="1:8" ht="14.5" x14ac:dyDescent="0.35">
      <c r="A534" s="22"/>
      <c r="B534" s="23"/>
      <c r="C534" s="23"/>
      <c r="D534" s="23"/>
      <c r="E534" s="24"/>
      <c r="F534" s="24"/>
      <c r="G534" s="24"/>
      <c r="H534" s="24"/>
    </row>
    <row r="535" spans="1:8" ht="14.5" x14ac:dyDescent="0.35">
      <c r="A535" s="22"/>
      <c r="B535" s="23"/>
      <c r="C535" s="23"/>
      <c r="D535" s="23"/>
      <c r="E535" s="24"/>
      <c r="F535" s="24"/>
      <c r="G535" s="24"/>
      <c r="H535" s="24"/>
    </row>
    <row r="536" spans="1:8" ht="14.5" x14ac:dyDescent="0.35">
      <c r="A536" s="22"/>
      <c r="B536" s="23"/>
      <c r="C536" s="23"/>
      <c r="D536" s="23"/>
      <c r="E536" s="24"/>
      <c r="F536" s="24"/>
      <c r="G536" s="24"/>
      <c r="H536" s="24"/>
    </row>
    <row r="537" spans="1:8" ht="14.5" x14ac:dyDescent="0.35">
      <c r="A537" s="22"/>
      <c r="B537" s="23"/>
      <c r="C537" s="23"/>
      <c r="D537" s="23"/>
      <c r="E537" s="24"/>
      <c r="F537" s="24"/>
      <c r="G537" s="24"/>
      <c r="H537" s="24"/>
    </row>
    <row r="538" spans="1:8" ht="14.5" x14ac:dyDescent="0.35">
      <c r="A538" s="22"/>
      <c r="B538" s="23"/>
      <c r="C538" s="23"/>
      <c r="D538" s="23"/>
      <c r="E538" s="24"/>
      <c r="F538" s="24"/>
      <c r="G538" s="24"/>
      <c r="H538" s="24"/>
    </row>
    <row r="539" spans="1:8" ht="14.5" x14ac:dyDescent="0.35">
      <c r="A539" s="22"/>
      <c r="B539" s="23"/>
      <c r="C539" s="23"/>
      <c r="D539" s="23"/>
      <c r="E539" s="24"/>
      <c r="F539" s="24"/>
      <c r="G539" s="24"/>
      <c r="H539" s="24"/>
    </row>
    <row r="540" spans="1:8" ht="14.5" x14ac:dyDescent="0.35">
      <c r="A540" s="22"/>
      <c r="B540" s="23"/>
      <c r="C540" s="23"/>
      <c r="D540" s="23"/>
      <c r="E540" s="24"/>
      <c r="F540" s="24"/>
      <c r="G540" s="24"/>
      <c r="H540" s="24"/>
    </row>
    <row r="541" spans="1:8" ht="14.5" x14ac:dyDescent="0.35">
      <c r="A541" s="22"/>
      <c r="B541" s="23"/>
      <c r="C541" s="23"/>
      <c r="D541" s="23"/>
      <c r="E541" s="24"/>
      <c r="F541" s="24"/>
      <c r="G541" s="24"/>
      <c r="H541" s="24"/>
    </row>
    <row r="542" spans="1:8" ht="14.5" x14ac:dyDescent="0.35">
      <c r="A542" s="22"/>
      <c r="B542" s="23"/>
      <c r="C542" s="23"/>
      <c r="D542" s="23"/>
      <c r="E542" s="24"/>
      <c r="F542" s="24"/>
      <c r="G542" s="24"/>
      <c r="H542" s="24"/>
    </row>
    <row r="543" spans="1:8" ht="14.5" x14ac:dyDescent="0.35">
      <c r="A543" s="22"/>
      <c r="B543" s="23"/>
      <c r="C543" s="23"/>
      <c r="D543" s="23"/>
      <c r="E543" s="24"/>
      <c r="F543" s="24"/>
      <c r="G543" s="24"/>
      <c r="H543" s="24"/>
    </row>
    <row r="544" spans="1:8" ht="14.5" x14ac:dyDescent="0.35">
      <c r="A544" s="22"/>
      <c r="B544" s="23"/>
      <c r="C544" s="23"/>
      <c r="D544" s="23"/>
      <c r="E544" s="24"/>
      <c r="F544" s="24"/>
      <c r="G544" s="24"/>
      <c r="H544" s="24"/>
    </row>
    <row r="545" spans="1:8" ht="14.5" x14ac:dyDescent="0.35">
      <c r="A545" s="22"/>
      <c r="B545" s="23"/>
      <c r="C545" s="23"/>
      <c r="D545" s="23"/>
      <c r="E545" s="24"/>
      <c r="F545" s="24"/>
      <c r="G545" s="24"/>
      <c r="H545" s="24"/>
    </row>
    <row r="546" spans="1:8" ht="14.5" x14ac:dyDescent="0.35">
      <c r="A546" s="22"/>
      <c r="B546" s="23"/>
      <c r="C546" s="23"/>
      <c r="D546" s="23"/>
      <c r="E546" s="24"/>
      <c r="F546" s="24"/>
      <c r="G546" s="24"/>
      <c r="H546" s="24"/>
    </row>
    <row r="547" spans="1:8" ht="14.5" x14ac:dyDescent="0.35">
      <c r="A547" s="22"/>
      <c r="B547" s="23"/>
      <c r="C547" s="23"/>
      <c r="D547" s="23"/>
      <c r="E547" s="24"/>
      <c r="F547" s="24"/>
      <c r="G547" s="24"/>
      <c r="H547" s="24"/>
    </row>
    <row r="548" spans="1:8" ht="14.5" x14ac:dyDescent="0.35">
      <c r="A548" s="22"/>
      <c r="B548" s="23"/>
      <c r="C548" s="23"/>
      <c r="D548" s="23"/>
      <c r="E548" s="24"/>
      <c r="F548" s="24"/>
      <c r="G548" s="24"/>
      <c r="H548" s="24"/>
    </row>
    <row r="549" spans="1:8" ht="14.5" x14ac:dyDescent="0.35">
      <c r="A549" s="22"/>
      <c r="B549" s="23"/>
      <c r="C549" s="23"/>
      <c r="D549" s="23"/>
      <c r="E549" s="24"/>
      <c r="F549" s="24"/>
      <c r="G549" s="24"/>
      <c r="H549" s="24"/>
    </row>
    <row r="550" spans="1:8" ht="14.5" x14ac:dyDescent="0.35">
      <c r="A550" s="22"/>
      <c r="B550" s="23"/>
      <c r="C550" s="23"/>
      <c r="D550" s="23"/>
      <c r="E550" s="24"/>
      <c r="F550" s="24"/>
      <c r="G550" s="24"/>
      <c r="H550" s="24"/>
    </row>
    <row r="551" spans="1:8" ht="14.5" x14ac:dyDescent="0.35">
      <c r="A551" s="22"/>
      <c r="B551" s="23"/>
      <c r="C551" s="23"/>
      <c r="D551" s="23"/>
      <c r="E551" s="24"/>
      <c r="F551" s="24"/>
      <c r="G551" s="24"/>
      <c r="H551" s="24"/>
    </row>
    <row r="552" spans="1:8" ht="14.5" x14ac:dyDescent="0.35">
      <c r="A552" s="22"/>
      <c r="B552" s="23"/>
      <c r="C552" s="23"/>
      <c r="D552" s="23"/>
      <c r="E552" s="24"/>
      <c r="F552" s="24"/>
      <c r="G552" s="24"/>
      <c r="H552" s="24"/>
    </row>
    <row r="553" spans="1:8" ht="14.5" x14ac:dyDescent="0.35">
      <c r="A553" s="22"/>
      <c r="B553" s="23"/>
      <c r="C553" s="23"/>
      <c r="D553" s="23"/>
      <c r="E553" s="24"/>
      <c r="F553" s="24"/>
      <c r="G553" s="24"/>
      <c r="H553" s="24"/>
    </row>
    <row r="554" spans="1:8" ht="14.5" x14ac:dyDescent="0.35">
      <c r="A554" s="22"/>
      <c r="B554" s="23"/>
      <c r="C554" s="23"/>
      <c r="D554" s="23"/>
      <c r="E554" s="24"/>
      <c r="F554" s="24"/>
      <c r="G554" s="24"/>
      <c r="H554" s="24"/>
    </row>
    <row r="555" spans="1:8" ht="14.5" x14ac:dyDescent="0.35">
      <c r="A555" s="22"/>
      <c r="B555" s="23"/>
      <c r="C555" s="23"/>
      <c r="D555" s="23"/>
      <c r="E555" s="24"/>
      <c r="F555" s="24"/>
      <c r="G555" s="24"/>
      <c r="H555" s="24"/>
    </row>
    <row r="556" spans="1:8" ht="14.5" x14ac:dyDescent="0.35">
      <c r="A556" s="22"/>
      <c r="B556" s="23"/>
      <c r="C556" s="23"/>
      <c r="D556" s="23"/>
      <c r="E556" s="24"/>
      <c r="F556" s="24"/>
      <c r="G556" s="24"/>
      <c r="H556" s="24"/>
    </row>
    <row r="557" spans="1:8" ht="14.5" x14ac:dyDescent="0.35">
      <c r="A557" s="22"/>
      <c r="B557" s="23"/>
      <c r="C557" s="23"/>
      <c r="D557" s="23"/>
      <c r="E557" s="24"/>
      <c r="F557" s="24"/>
      <c r="G557" s="24"/>
      <c r="H557" s="24"/>
    </row>
    <row r="558" spans="1:8" ht="14.5" x14ac:dyDescent="0.35">
      <c r="A558" s="22"/>
      <c r="B558" s="23"/>
      <c r="C558" s="23"/>
      <c r="D558" s="23"/>
      <c r="E558" s="24"/>
      <c r="F558" s="24"/>
      <c r="G558" s="24"/>
      <c r="H558" s="24"/>
    </row>
    <row r="559" spans="1:8" ht="14.5" x14ac:dyDescent="0.35">
      <c r="A559" s="22"/>
      <c r="B559" s="23"/>
      <c r="C559" s="23"/>
      <c r="D559" s="23"/>
      <c r="E559" s="24"/>
      <c r="F559" s="24"/>
      <c r="G559" s="24"/>
      <c r="H559" s="24"/>
    </row>
    <row r="560" spans="1:8" ht="14.5" x14ac:dyDescent="0.35">
      <c r="A560" s="22"/>
      <c r="B560" s="23"/>
      <c r="C560" s="23"/>
      <c r="D560" s="23"/>
      <c r="E560" s="24"/>
      <c r="F560" s="24"/>
      <c r="G560" s="24"/>
      <c r="H560" s="24"/>
    </row>
    <row r="561" spans="1:8" ht="14.5" x14ac:dyDescent="0.35">
      <c r="A561" s="22"/>
      <c r="B561" s="23"/>
      <c r="C561" s="23"/>
      <c r="D561" s="23"/>
      <c r="E561" s="24"/>
      <c r="F561" s="24"/>
      <c r="G561" s="24"/>
      <c r="H561" s="24"/>
    </row>
    <row r="562" spans="1:8" ht="14.5" x14ac:dyDescent="0.35">
      <c r="A562" s="22"/>
      <c r="B562" s="23"/>
      <c r="C562" s="23"/>
      <c r="D562" s="23"/>
      <c r="E562" s="24"/>
      <c r="F562" s="24"/>
      <c r="G562" s="24"/>
      <c r="H562" s="24"/>
    </row>
    <row r="563" spans="1:8" ht="14.5" x14ac:dyDescent="0.35">
      <c r="A563" s="22"/>
      <c r="B563" s="23"/>
      <c r="C563" s="23"/>
      <c r="D563" s="23"/>
      <c r="E563" s="24"/>
      <c r="F563" s="24"/>
      <c r="G563" s="24"/>
      <c r="H563" s="24"/>
    </row>
    <row r="564" spans="1:8" ht="14.5" x14ac:dyDescent="0.35">
      <c r="A564" s="22"/>
      <c r="B564" s="23"/>
      <c r="C564" s="23"/>
      <c r="D564" s="23"/>
      <c r="E564" s="24"/>
      <c r="F564" s="24"/>
      <c r="G564" s="24"/>
      <c r="H564" s="24"/>
    </row>
    <row r="565" spans="1:8" ht="14.5" x14ac:dyDescent="0.35">
      <c r="A565" s="22"/>
      <c r="B565" s="23"/>
      <c r="C565" s="23"/>
      <c r="D565" s="23"/>
      <c r="E565" s="24"/>
      <c r="F565" s="24"/>
      <c r="G565" s="24"/>
      <c r="H565" s="24"/>
    </row>
    <row r="566" spans="1:8" ht="14.5" x14ac:dyDescent="0.35">
      <c r="A566" s="22"/>
      <c r="B566" s="23"/>
      <c r="C566" s="23"/>
      <c r="D566" s="23"/>
      <c r="E566" s="24"/>
      <c r="F566" s="24"/>
      <c r="G566" s="24"/>
      <c r="H566" s="24"/>
    </row>
    <row r="567" spans="1:8" ht="14.5" x14ac:dyDescent="0.35">
      <c r="A567" s="22"/>
      <c r="B567" s="23"/>
      <c r="C567" s="23"/>
      <c r="D567" s="23"/>
      <c r="E567" s="24"/>
      <c r="F567" s="24"/>
      <c r="G567" s="24"/>
      <c r="H567" s="24"/>
    </row>
    <row r="568" spans="1:8" ht="14.5" x14ac:dyDescent="0.35">
      <c r="A568" s="22"/>
      <c r="B568" s="23"/>
      <c r="C568" s="23"/>
      <c r="D568" s="23"/>
      <c r="E568" s="24"/>
      <c r="F568" s="24"/>
      <c r="G568" s="24"/>
      <c r="H568" s="24"/>
    </row>
    <row r="569" spans="1:8" ht="14.5" x14ac:dyDescent="0.35">
      <c r="A569" s="22"/>
      <c r="B569" s="23"/>
      <c r="C569" s="23"/>
      <c r="D569" s="23"/>
      <c r="E569" s="24"/>
      <c r="F569" s="24"/>
      <c r="G569" s="24"/>
      <c r="H569" s="24"/>
    </row>
    <row r="570" spans="1:8" ht="14.5" x14ac:dyDescent="0.35">
      <c r="A570" s="22"/>
      <c r="B570" s="23"/>
      <c r="C570" s="23"/>
      <c r="D570" s="23"/>
      <c r="E570" s="24"/>
      <c r="F570" s="24"/>
      <c r="G570" s="24"/>
      <c r="H570" s="24"/>
    </row>
    <row r="571" spans="1:8" ht="14.5" x14ac:dyDescent="0.35">
      <c r="A571" s="22"/>
      <c r="B571" s="23"/>
      <c r="C571" s="23"/>
      <c r="D571" s="23"/>
      <c r="E571" s="24"/>
      <c r="F571" s="24"/>
      <c r="G571" s="24"/>
      <c r="H571" s="24"/>
    </row>
    <row r="572" spans="1:8" ht="14.5" x14ac:dyDescent="0.35">
      <c r="A572" s="22"/>
      <c r="B572" s="23"/>
      <c r="C572" s="23"/>
      <c r="D572" s="23"/>
      <c r="E572" s="24"/>
      <c r="F572" s="24"/>
      <c r="G572" s="24"/>
      <c r="H572" s="24"/>
    </row>
    <row r="573" spans="1:8" ht="14.5" x14ac:dyDescent="0.35">
      <c r="A573" s="22"/>
      <c r="B573" s="23"/>
      <c r="C573" s="23"/>
      <c r="D573" s="23"/>
      <c r="E573" s="24"/>
      <c r="F573" s="24"/>
      <c r="G573" s="24"/>
      <c r="H573" s="24"/>
    </row>
    <row r="574" spans="1:8" ht="14.5" x14ac:dyDescent="0.35">
      <c r="A574" s="22"/>
      <c r="B574" s="23"/>
      <c r="C574" s="23"/>
      <c r="D574" s="23"/>
      <c r="E574" s="24"/>
      <c r="F574" s="24"/>
      <c r="G574" s="24"/>
      <c r="H574" s="24"/>
    </row>
    <row r="575" spans="1:8" ht="14.5" x14ac:dyDescent="0.35">
      <c r="A575" s="22"/>
      <c r="B575" s="23"/>
      <c r="C575" s="23"/>
      <c r="D575" s="23"/>
      <c r="E575" s="24"/>
      <c r="F575" s="24"/>
      <c r="G575" s="24"/>
      <c r="H575" s="24"/>
    </row>
    <row r="576" spans="1:8" ht="14.5" x14ac:dyDescent="0.35">
      <c r="A576" s="22"/>
      <c r="B576" s="23"/>
      <c r="C576" s="23"/>
      <c r="D576" s="23"/>
      <c r="E576" s="24"/>
      <c r="F576" s="24"/>
      <c r="G576" s="24"/>
      <c r="H576" s="24"/>
    </row>
    <row r="577" spans="1:8" ht="14.5" x14ac:dyDescent="0.35">
      <c r="A577" s="22"/>
      <c r="B577" s="23"/>
      <c r="C577" s="23"/>
      <c r="D577" s="23"/>
      <c r="E577" s="24"/>
      <c r="F577" s="24"/>
      <c r="G577" s="24"/>
      <c r="H577" s="24"/>
    </row>
    <row r="578" spans="1:8" ht="14.5" x14ac:dyDescent="0.35">
      <c r="A578" s="22"/>
      <c r="B578" s="23"/>
      <c r="C578" s="23"/>
      <c r="D578" s="23"/>
      <c r="E578" s="24"/>
      <c r="F578" s="24"/>
      <c r="G578" s="24"/>
      <c r="H578" s="24"/>
    </row>
    <row r="579" spans="1:8" ht="14.5" x14ac:dyDescent="0.35">
      <c r="A579" s="22"/>
      <c r="B579" s="23"/>
      <c r="C579" s="23"/>
      <c r="D579" s="23"/>
      <c r="E579" s="24"/>
      <c r="F579" s="24"/>
      <c r="G579" s="24"/>
      <c r="H579" s="24"/>
    </row>
    <row r="580" spans="1:8" ht="14.5" x14ac:dyDescent="0.35">
      <c r="A580" s="22"/>
      <c r="B580" s="23"/>
      <c r="C580" s="23"/>
      <c r="D580" s="23"/>
      <c r="E580" s="24"/>
      <c r="F580" s="24"/>
      <c r="G580" s="24"/>
      <c r="H580" s="24"/>
    </row>
    <row r="581" spans="1:8" ht="14.5" x14ac:dyDescent="0.35">
      <c r="A581" s="22"/>
      <c r="B581" s="23"/>
      <c r="C581" s="23"/>
      <c r="D581" s="23"/>
      <c r="E581" s="24"/>
      <c r="F581" s="24"/>
      <c r="G581" s="24"/>
      <c r="H581" s="24"/>
    </row>
    <row r="582" spans="1:8" ht="14.5" x14ac:dyDescent="0.35">
      <c r="A582" s="22"/>
      <c r="B582" s="23"/>
      <c r="C582" s="23"/>
      <c r="D582" s="23"/>
      <c r="E582" s="24"/>
      <c r="F582" s="24"/>
      <c r="G582" s="24"/>
      <c r="H582" s="24"/>
    </row>
    <row r="583" spans="1:8" ht="14.5" x14ac:dyDescent="0.35">
      <c r="A583" s="22"/>
      <c r="B583" s="23"/>
      <c r="C583" s="23"/>
      <c r="D583" s="23"/>
      <c r="E583" s="24"/>
      <c r="F583" s="24"/>
      <c r="G583" s="24"/>
      <c r="H583" s="24"/>
    </row>
    <row r="584" spans="1:8" ht="14.5" x14ac:dyDescent="0.35">
      <c r="A584" s="22"/>
      <c r="B584" s="23"/>
      <c r="C584" s="23"/>
      <c r="D584" s="23"/>
      <c r="E584" s="24"/>
      <c r="F584" s="24"/>
      <c r="G584" s="24"/>
      <c r="H584" s="24"/>
    </row>
    <row r="585" spans="1:8" ht="14.5" x14ac:dyDescent="0.35">
      <c r="A585" s="22"/>
      <c r="B585" s="23"/>
      <c r="C585" s="23"/>
      <c r="D585" s="23"/>
      <c r="E585" s="24"/>
      <c r="F585" s="24"/>
      <c r="G585" s="24"/>
      <c r="H585" s="24"/>
    </row>
    <row r="586" spans="1:8" ht="14.5" x14ac:dyDescent="0.35">
      <c r="A586" s="22"/>
      <c r="B586" s="23"/>
      <c r="C586" s="23"/>
      <c r="D586" s="23"/>
      <c r="E586" s="24"/>
      <c r="F586" s="24"/>
      <c r="G586" s="24"/>
      <c r="H586" s="24"/>
    </row>
    <row r="587" spans="1:8" ht="14.5" x14ac:dyDescent="0.35">
      <c r="A587" s="22"/>
      <c r="B587" s="23"/>
      <c r="C587" s="23"/>
      <c r="D587" s="23"/>
      <c r="E587" s="24"/>
      <c r="F587" s="24"/>
      <c r="G587" s="24"/>
      <c r="H587" s="24"/>
    </row>
    <row r="588" spans="1:8" ht="14.5" x14ac:dyDescent="0.35">
      <c r="A588" s="22"/>
      <c r="B588" s="23"/>
      <c r="C588" s="23"/>
      <c r="D588" s="23"/>
      <c r="E588" s="24"/>
      <c r="F588" s="24"/>
      <c r="G588" s="24"/>
      <c r="H588" s="24"/>
    </row>
    <row r="589" spans="1:8" ht="14.5" x14ac:dyDescent="0.35">
      <c r="A589" s="22"/>
      <c r="B589" s="23"/>
      <c r="C589" s="23"/>
      <c r="D589" s="23"/>
      <c r="E589" s="24"/>
      <c r="F589" s="24"/>
      <c r="G589" s="24"/>
      <c r="H589" s="24"/>
    </row>
    <row r="590" spans="1:8" ht="14.5" x14ac:dyDescent="0.35">
      <c r="A590" s="22"/>
      <c r="B590" s="23"/>
      <c r="C590" s="23"/>
      <c r="D590" s="23"/>
      <c r="E590" s="24"/>
      <c r="F590" s="24"/>
      <c r="G590" s="24"/>
      <c r="H590" s="24"/>
    </row>
    <row r="591" spans="1:8" ht="14.5" x14ac:dyDescent="0.35">
      <c r="A591" s="22"/>
      <c r="B591" s="23"/>
      <c r="C591" s="23"/>
      <c r="D591" s="23"/>
      <c r="E591" s="24"/>
      <c r="F591" s="24"/>
      <c r="G591" s="24"/>
      <c r="H591" s="24"/>
    </row>
    <row r="592" spans="1:8" ht="14.5" x14ac:dyDescent="0.35">
      <c r="A592" s="22"/>
      <c r="B592" s="23"/>
      <c r="C592" s="23"/>
      <c r="D592" s="23"/>
      <c r="E592" s="24"/>
      <c r="F592" s="24"/>
      <c r="G592" s="24"/>
      <c r="H592" s="24"/>
    </row>
    <row r="593" spans="1:8" ht="14.5" x14ac:dyDescent="0.35">
      <c r="A593" s="22"/>
      <c r="B593" s="23"/>
      <c r="C593" s="23"/>
      <c r="D593" s="23"/>
      <c r="E593" s="24"/>
      <c r="F593" s="24"/>
      <c r="G593" s="24"/>
      <c r="H593" s="24"/>
    </row>
    <row r="594" spans="1:8" ht="14.5" x14ac:dyDescent="0.35">
      <c r="A594" s="22"/>
      <c r="B594" s="23"/>
      <c r="C594" s="23"/>
      <c r="D594" s="23"/>
      <c r="E594" s="24"/>
      <c r="F594" s="24"/>
      <c r="G594" s="24"/>
      <c r="H594" s="24"/>
    </row>
    <row r="595" spans="1:8" ht="14.5" x14ac:dyDescent="0.35">
      <c r="A595" s="22"/>
      <c r="B595" s="23"/>
      <c r="C595" s="23"/>
      <c r="D595" s="23"/>
      <c r="E595" s="24"/>
      <c r="F595" s="24"/>
      <c r="G595" s="24"/>
      <c r="H595" s="24"/>
    </row>
    <row r="596" spans="1:8" ht="14.5" x14ac:dyDescent="0.35">
      <c r="A596" s="22"/>
      <c r="B596" s="23"/>
      <c r="C596" s="23"/>
      <c r="D596" s="23"/>
      <c r="E596" s="24"/>
      <c r="F596" s="24"/>
      <c r="G596" s="24"/>
      <c r="H596" s="24"/>
    </row>
    <row r="597" spans="1:8" ht="14.5" x14ac:dyDescent="0.35">
      <c r="A597" s="22"/>
      <c r="B597" s="23"/>
      <c r="C597" s="23"/>
      <c r="D597" s="23"/>
      <c r="E597" s="24"/>
      <c r="F597" s="24"/>
      <c r="G597" s="24"/>
      <c r="H597" s="24"/>
    </row>
    <row r="598" spans="1:8" ht="14.5" x14ac:dyDescent="0.35">
      <c r="A598" s="22"/>
      <c r="B598" s="23"/>
      <c r="C598" s="23"/>
      <c r="D598" s="23"/>
      <c r="E598" s="24"/>
      <c r="F598" s="24"/>
      <c r="G598" s="24"/>
      <c r="H598" s="24"/>
    </row>
    <row r="599" spans="1:8" ht="14.5" x14ac:dyDescent="0.35">
      <c r="A599" s="22"/>
      <c r="B599" s="23"/>
      <c r="C599" s="23"/>
      <c r="D599" s="23"/>
      <c r="E599" s="24"/>
      <c r="F599" s="24"/>
      <c r="G599" s="24"/>
      <c r="H599" s="24"/>
    </row>
    <row r="600" spans="1:8" ht="14.5" x14ac:dyDescent="0.35">
      <c r="A600" s="22"/>
      <c r="B600" s="23"/>
      <c r="C600" s="23"/>
      <c r="D600" s="23"/>
      <c r="E600" s="24"/>
      <c r="F600" s="24"/>
      <c r="G600" s="24"/>
      <c r="H600" s="24"/>
    </row>
    <row r="601" spans="1:8" ht="14.5" x14ac:dyDescent="0.35">
      <c r="A601" s="22"/>
      <c r="B601" s="23"/>
      <c r="C601" s="23"/>
      <c r="D601" s="23"/>
      <c r="E601" s="24"/>
      <c r="F601" s="24"/>
      <c r="G601" s="24"/>
      <c r="H601" s="24"/>
    </row>
    <row r="602" spans="1:8" ht="14.5" x14ac:dyDescent="0.35">
      <c r="A602" s="22"/>
      <c r="B602" s="23"/>
      <c r="C602" s="23"/>
      <c r="D602" s="23"/>
      <c r="E602" s="24"/>
      <c r="F602" s="24"/>
      <c r="G602" s="24"/>
      <c r="H602" s="24"/>
    </row>
    <row r="603" spans="1:8" ht="14.5" x14ac:dyDescent="0.35">
      <c r="A603" s="22"/>
      <c r="B603" s="23"/>
      <c r="C603" s="23"/>
      <c r="D603" s="23"/>
      <c r="E603" s="24"/>
      <c r="F603" s="24"/>
      <c r="G603" s="24"/>
      <c r="H603" s="24"/>
    </row>
    <row r="604" spans="1:8" ht="14.5" x14ac:dyDescent="0.35">
      <c r="A604" s="22"/>
      <c r="B604" s="23"/>
      <c r="C604" s="23"/>
      <c r="D604" s="23"/>
      <c r="E604" s="24"/>
      <c r="F604" s="24"/>
      <c r="G604" s="24"/>
      <c r="H604" s="24"/>
    </row>
    <row r="605" spans="1:8" ht="14.5" x14ac:dyDescent="0.35">
      <c r="A605" s="22"/>
      <c r="B605" s="23"/>
      <c r="C605" s="23"/>
      <c r="D605" s="23"/>
      <c r="E605" s="24"/>
      <c r="F605" s="24"/>
      <c r="G605" s="24"/>
      <c r="H605" s="24"/>
    </row>
    <row r="606" spans="1:8" ht="14.5" x14ac:dyDescent="0.35">
      <c r="A606" s="22"/>
      <c r="B606" s="23"/>
      <c r="C606" s="23"/>
      <c r="D606" s="23"/>
      <c r="E606" s="24"/>
      <c r="F606" s="24"/>
      <c r="G606" s="24"/>
      <c r="H606" s="24"/>
    </row>
    <row r="607" spans="1:8" ht="14.5" x14ac:dyDescent="0.35">
      <c r="A607" s="22"/>
      <c r="B607" s="23"/>
      <c r="C607" s="23"/>
      <c r="D607" s="23"/>
      <c r="E607" s="24"/>
      <c r="F607" s="24"/>
      <c r="G607" s="24"/>
      <c r="H607" s="24"/>
    </row>
    <row r="608" spans="1:8" ht="14.5" x14ac:dyDescent="0.35">
      <c r="A608" s="22"/>
      <c r="B608" s="23"/>
      <c r="C608" s="23"/>
      <c r="D608" s="23"/>
      <c r="E608" s="24"/>
      <c r="F608" s="24"/>
      <c r="G608" s="24"/>
      <c r="H608" s="24"/>
    </row>
    <row r="609" spans="1:8" ht="14.5" x14ac:dyDescent="0.35">
      <c r="A609" s="22"/>
      <c r="B609" s="23"/>
      <c r="C609" s="23"/>
      <c r="D609" s="23"/>
      <c r="E609" s="24"/>
      <c r="F609" s="24"/>
      <c r="G609" s="24"/>
      <c r="H609" s="24"/>
    </row>
    <row r="610" spans="1:8" ht="14.5" x14ac:dyDescent="0.35">
      <c r="A610" s="22"/>
      <c r="B610" s="23"/>
      <c r="C610" s="23"/>
      <c r="D610" s="23"/>
      <c r="E610" s="24"/>
      <c r="F610" s="24"/>
      <c r="G610" s="24"/>
      <c r="H610" s="24"/>
    </row>
    <row r="611" spans="1:8" ht="14.5" x14ac:dyDescent="0.35">
      <c r="A611" s="22"/>
      <c r="B611" s="23"/>
      <c r="C611" s="23"/>
      <c r="D611" s="23"/>
      <c r="E611" s="24"/>
      <c r="F611" s="24"/>
      <c r="G611" s="24"/>
      <c r="H611" s="24"/>
    </row>
    <row r="612" spans="1:8" ht="14.5" x14ac:dyDescent="0.35">
      <c r="A612" s="22"/>
      <c r="B612" s="23"/>
      <c r="C612" s="23"/>
      <c r="D612" s="23"/>
      <c r="E612" s="24"/>
      <c r="F612" s="24"/>
      <c r="G612" s="24"/>
      <c r="H612" s="24"/>
    </row>
    <row r="613" spans="1:8" ht="14.5" x14ac:dyDescent="0.35">
      <c r="A613" s="22"/>
      <c r="B613" s="23"/>
      <c r="C613" s="23"/>
      <c r="D613" s="23"/>
      <c r="E613" s="24"/>
      <c r="F613" s="24"/>
      <c r="G613" s="24"/>
      <c r="H613" s="24"/>
    </row>
    <row r="614" spans="1:8" ht="14.5" x14ac:dyDescent="0.35">
      <c r="A614" s="22"/>
      <c r="B614" s="23"/>
      <c r="C614" s="23"/>
      <c r="D614" s="23"/>
      <c r="E614" s="24"/>
      <c r="F614" s="24"/>
      <c r="G614" s="24"/>
      <c r="H614" s="24"/>
    </row>
    <row r="615" spans="1:8" ht="14.5" x14ac:dyDescent="0.35">
      <c r="A615" s="22"/>
      <c r="B615" s="23"/>
      <c r="C615" s="23"/>
      <c r="D615" s="23"/>
      <c r="E615" s="24"/>
      <c r="F615" s="24"/>
      <c r="G615" s="24"/>
      <c r="H615" s="24"/>
    </row>
    <row r="616" spans="1:8" ht="14.5" x14ac:dyDescent="0.35">
      <c r="A616" s="22"/>
      <c r="B616" s="23"/>
      <c r="C616" s="23"/>
      <c r="D616" s="23"/>
      <c r="E616" s="24"/>
      <c r="F616" s="24"/>
      <c r="G616" s="24"/>
      <c r="H616" s="24"/>
    </row>
    <row r="617" spans="1:8" ht="14.5" x14ac:dyDescent="0.35">
      <c r="A617" s="22"/>
      <c r="B617" s="23"/>
      <c r="C617" s="23"/>
      <c r="D617" s="23"/>
      <c r="E617" s="24"/>
      <c r="F617" s="24"/>
      <c r="G617" s="24"/>
      <c r="H617" s="24"/>
    </row>
    <row r="618" spans="1:8" ht="14.5" x14ac:dyDescent="0.35">
      <c r="A618" s="22"/>
      <c r="B618" s="23"/>
      <c r="C618" s="23"/>
      <c r="D618" s="23"/>
      <c r="E618" s="24"/>
      <c r="F618" s="24"/>
      <c r="G618" s="24"/>
      <c r="H618" s="24"/>
    </row>
    <row r="619" spans="1:8" ht="14.5" x14ac:dyDescent="0.35">
      <c r="A619" s="22"/>
      <c r="B619" s="23"/>
      <c r="C619" s="23"/>
      <c r="D619" s="23"/>
      <c r="E619" s="24"/>
      <c r="F619" s="24"/>
      <c r="G619" s="24"/>
      <c r="H619" s="24"/>
    </row>
    <row r="620" spans="1:8" ht="14.5" x14ac:dyDescent="0.35">
      <c r="A620" s="22"/>
      <c r="B620" s="23"/>
      <c r="C620" s="23"/>
      <c r="D620" s="23"/>
      <c r="E620" s="24"/>
      <c r="F620" s="24"/>
      <c r="G620" s="24"/>
      <c r="H620" s="24"/>
    </row>
    <row r="621" spans="1:8" ht="14.5" x14ac:dyDescent="0.35">
      <c r="A621" s="22"/>
      <c r="B621" s="23"/>
      <c r="C621" s="23"/>
      <c r="D621" s="23"/>
      <c r="E621" s="24"/>
      <c r="F621" s="24"/>
      <c r="G621" s="24"/>
      <c r="H621" s="24"/>
    </row>
    <row r="622" spans="1:8" ht="14.5" x14ac:dyDescent="0.35">
      <c r="A622" s="22"/>
      <c r="B622" s="23"/>
      <c r="C622" s="23"/>
      <c r="D622" s="23"/>
      <c r="E622" s="24"/>
      <c r="F622" s="24"/>
      <c r="G622" s="24"/>
      <c r="H622" s="24"/>
    </row>
    <row r="623" spans="1:8" ht="14.5" x14ac:dyDescent="0.35">
      <c r="A623" s="22"/>
      <c r="B623" s="23"/>
      <c r="C623" s="23"/>
      <c r="D623" s="23"/>
      <c r="E623" s="24"/>
      <c r="F623" s="24"/>
      <c r="G623" s="24"/>
      <c r="H623" s="24"/>
    </row>
    <row r="624" spans="1:8" ht="14.5" x14ac:dyDescent="0.35">
      <c r="A624" s="22"/>
      <c r="B624" s="23"/>
      <c r="C624" s="23"/>
      <c r="D624" s="23"/>
      <c r="E624" s="24"/>
      <c r="F624" s="24"/>
      <c r="G624" s="24"/>
      <c r="H624" s="24"/>
    </row>
    <row r="625" spans="1:8" ht="14.5" x14ac:dyDescent="0.35">
      <c r="A625" s="22"/>
      <c r="B625" s="23"/>
      <c r="C625" s="23"/>
      <c r="D625" s="23"/>
      <c r="E625" s="24"/>
      <c r="F625" s="24"/>
      <c r="G625" s="24"/>
      <c r="H625" s="24"/>
    </row>
    <row r="626" spans="1:8" ht="14.5" x14ac:dyDescent="0.35">
      <c r="A626" s="22"/>
      <c r="B626" s="23"/>
      <c r="C626" s="23"/>
      <c r="D626" s="23"/>
      <c r="E626" s="24"/>
      <c r="F626" s="24"/>
      <c r="G626" s="24"/>
      <c r="H626" s="24"/>
    </row>
    <row r="627" spans="1:8" ht="14.5" x14ac:dyDescent="0.35">
      <c r="A627" s="22"/>
      <c r="B627" s="23"/>
      <c r="C627" s="23"/>
      <c r="D627" s="23"/>
      <c r="E627" s="24"/>
      <c r="F627" s="24"/>
      <c r="G627" s="24"/>
      <c r="H627" s="24"/>
    </row>
    <row r="628" spans="1:8" ht="14.5" x14ac:dyDescent="0.35">
      <c r="A628" s="22"/>
      <c r="B628" s="23"/>
      <c r="C628" s="23"/>
      <c r="D628" s="23"/>
      <c r="E628" s="24"/>
      <c r="F628" s="24"/>
      <c r="G628" s="24"/>
      <c r="H628" s="24"/>
    </row>
    <row r="629" spans="1:8" ht="14.5" x14ac:dyDescent="0.35">
      <c r="A629" s="22"/>
      <c r="B629" s="23"/>
      <c r="C629" s="23"/>
      <c r="D629" s="23"/>
      <c r="E629" s="24"/>
      <c r="F629" s="24"/>
      <c r="G629" s="24"/>
      <c r="H629" s="24"/>
    </row>
    <row r="630" spans="1:8" ht="14.5" x14ac:dyDescent="0.35">
      <c r="A630" s="22"/>
      <c r="B630" s="23"/>
      <c r="C630" s="23"/>
      <c r="D630" s="23"/>
      <c r="E630" s="24"/>
      <c r="F630" s="24"/>
      <c r="G630" s="24"/>
      <c r="H630" s="24"/>
    </row>
    <row r="631" spans="1:8" ht="14.5" x14ac:dyDescent="0.35">
      <c r="A631" s="22"/>
      <c r="B631" s="23"/>
      <c r="C631" s="23"/>
      <c r="D631" s="23"/>
      <c r="E631" s="24"/>
      <c r="F631" s="24"/>
      <c r="G631" s="24"/>
      <c r="H631" s="24"/>
    </row>
    <row r="632" spans="1:8" ht="14.5" x14ac:dyDescent="0.35">
      <c r="A632" s="22"/>
      <c r="B632" s="23"/>
      <c r="C632" s="23"/>
      <c r="D632" s="23"/>
      <c r="E632" s="24"/>
      <c r="F632" s="24"/>
      <c r="G632" s="24"/>
      <c r="H632" s="24"/>
    </row>
    <row r="633" spans="1:8" ht="14.5" x14ac:dyDescent="0.35">
      <c r="A633" s="22"/>
      <c r="B633" s="23"/>
      <c r="C633" s="23"/>
      <c r="D633" s="23"/>
      <c r="E633" s="24"/>
      <c r="F633" s="24"/>
      <c r="G633" s="24"/>
      <c r="H633" s="24"/>
    </row>
    <row r="634" spans="1:8" ht="14.5" x14ac:dyDescent="0.35">
      <c r="A634" s="22"/>
      <c r="B634" s="23"/>
      <c r="C634" s="23"/>
      <c r="D634" s="23"/>
      <c r="E634" s="24"/>
      <c r="F634" s="24"/>
      <c r="G634" s="24"/>
      <c r="H634" s="24"/>
    </row>
    <row r="635" spans="1:8" ht="14.5" x14ac:dyDescent="0.35">
      <c r="A635" s="22"/>
      <c r="B635" s="23"/>
      <c r="C635" s="23"/>
      <c r="D635" s="23"/>
      <c r="E635" s="24"/>
      <c r="F635" s="24"/>
      <c r="G635" s="24"/>
      <c r="H635" s="24"/>
    </row>
    <row r="636" spans="1:8" ht="14.5" x14ac:dyDescent="0.35">
      <c r="A636" s="22"/>
      <c r="B636" s="23"/>
      <c r="C636" s="23"/>
      <c r="D636" s="23"/>
      <c r="E636" s="24"/>
      <c r="F636" s="24"/>
      <c r="G636" s="24"/>
      <c r="H636" s="24"/>
    </row>
    <row r="637" spans="1:8" ht="14.5" x14ac:dyDescent="0.35">
      <c r="A637" s="22"/>
      <c r="B637" s="23"/>
      <c r="C637" s="23"/>
      <c r="D637" s="23"/>
      <c r="E637" s="24"/>
      <c r="F637" s="24"/>
      <c r="G637" s="24"/>
      <c r="H637" s="24"/>
    </row>
    <row r="638" spans="1:8" ht="14.5" x14ac:dyDescent="0.35">
      <c r="A638" s="22"/>
      <c r="B638" s="23"/>
      <c r="C638" s="23"/>
      <c r="D638" s="23"/>
      <c r="E638" s="24"/>
      <c r="F638" s="24"/>
      <c r="G638" s="24"/>
      <c r="H638" s="24"/>
    </row>
    <row r="639" spans="1:8" ht="14.5" x14ac:dyDescent="0.35">
      <c r="A639" s="22"/>
      <c r="B639" s="23"/>
      <c r="C639" s="23"/>
      <c r="D639" s="23"/>
      <c r="E639" s="24"/>
      <c r="F639" s="24"/>
      <c r="G639" s="24"/>
      <c r="H639" s="24"/>
    </row>
    <row r="640" spans="1:8" ht="14.5" x14ac:dyDescent="0.35">
      <c r="A640" s="22"/>
      <c r="B640" s="23"/>
      <c r="C640" s="23"/>
      <c r="D640" s="23"/>
      <c r="E640" s="24"/>
      <c r="F640" s="24"/>
      <c r="G640" s="24"/>
      <c r="H640" s="24"/>
    </row>
    <row r="641" spans="1:8" ht="14.5" x14ac:dyDescent="0.35">
      <c r="A641" s="22"/>
      <c r="B641" s="23"/>
      <c r="C641" s="23"/>
      <c r="D641" s="23"/>
      <c r="E641" s="24"/>
      <c r="F641" s="24"/>
      <c r="G641" s="24"/>
      <c r="H641" s="24"/>
    </row>
    <row r="642" spans="1:8" ht="14.5" x14ac:dyDescent="0.35">
      <c r="A642" s="22"/>
      <c r="B642" s="23"/>
      <c r="C642" s="23"/>
      <c r="D642" s="23"/>
      <c r="E642" s="24"/>
      <c r="F642" s="24"/>
      <c r="G642" s="24"/>
      <c r="H642" s="24"/>
    </row>
    <row r="643" spans="1:8" ht="14.5" x14ac:dyDescent="0.35">
      <c r="A643" s="22"/>
      <c r="B643" s="23"/>
      <c r="C643" s="23"/>
      <c r="D643" s="23"/>
      <c r="E643" s="24"/>
      <c r="F643" s="24"/>
      <c r="G643" s="24"/>
      <c r="H643" s="24"/>
    </row>
    <row r="644" spans="1:8" ht="14.5" x14ac:dyDescent="0.35">
      <c r="A644" s="22"/>
      <c r="B644" s="23"/>
      <c r="C644" s="23"/>
      <c r="D644" s="23"/>
      <c r="E644" s="24"/>
      <c r="F644" s="24"/>
      <c r="G644" s="24"/>
      <c r="H644" s="24"/>
    </row>
    <row r="645" spans="1:8" ht="14.5" x14ac:dyDescent="0.35">
      <c r="A645" s="22"/>
      <c r="B645" s="23"/>
      <c r="C645" s="23"/>
      <c r="D645" s="23"/>
      <c r="E645" s="24"/>
      <c r="F645" s="24"/>
      <c r="G645" s="24"/>
      <c r="H645" s="24"/>
    </row>
    <row r="646" spans="1:8" ht="14.5" x14ac:dyDescent="0.35">
      <c r="A646" s="22"/>
      <c r="B646" s="23"/>
      <c r="C646" s="23"/>
      <c r="D646" s="23"/>
      <c r="E646" s="24"/>
      <c r="F646" s="24"/>
      <c r="G646" s="24"/>
      <c r="H646" s="24"/>
    </row>
    <row r="647" spans="1:8" ht="14.5" x14ac:dyDescent="0.35">
      <c r="A647" s="22"/>
      <c r="B647" s="23"/>
      <c r="C647" s="23"/>
      <c r="D647" s="23"/>
      <c r="E647" s="24"/>
      <c r="F647" s="24"/>
      <c r="G647" s="24"/>
      <c r="H647" s="24"/>
    </row>
    <row r="648" spans="1:8" ht="14.5" x14ac:dyDescent="0.35">
      <c r="A648" s="22"/>
      <c r="B648" s="23"/>
      <c r="C648" s="23"/>
      <c r="D648" s="23"/>
      <c r="E648" s="24"/>
      <c r="F648" s="24"/>
      <c r="G648" s="24"/>
      <c r="H648" s="24"/>
    </row>
    <row r="649" spans="1:8" ht="14.5" x14ac:dyDescent="0.35">
      <c r="A649" s="22"/>
      <c r="B649" s="23"/>
      <c r="C649" s="23"/>
      <c r="D649" s="23"/>
      <c r="E649" s="24"/>
      <c r="F649" s="24"/>
      <c r="G649" s="24"/>
      <c r="H649" s="24"/>
    </row>
    <row r="650" spans="1:8" ht="14.5" x14ac:dyDescent="0.35">
      <c r="A650" s="22"/>
      <c r="B650" s="23"/>
      <c r="C650" s="23"/>
      <c r="D650" s="23"/>
      <c r="E650" s="24"/>
      <c r="F650" s="24"/>
      <c r="G650" s="24"/>
      <c r="H650" s="24"/>
    </row>
    <row r="651" spans="1:8" ht="14.5" x14ac:dyDescent="0.35">
      <c r="A651" s="22"/>
      <c r="B651" s="23"/>
      <c r="C651" s="23"/>
      <c r="D651" s="23"/>
      <c r="E651" s="24"/>
      <c r="F651" s="24"/>
      <c r="G651" s="24"/>
      <c r="H651" s="24"/>
    </row>
    <row r="652" spans="1:8" ht="14.5" x14ac:dyDescent="0.35">
      <c r="A652" s="22"/>
      <c r="B652" s="23"/>
      <c r="C652" s="23"/>
      <c r="D652" s="23"/>
      <c r="E652" s="24"/>
      <c r="F652" s="24"/>
      <c r="G652" s="24"/>
      <c r="H652" s="24"/>
    </row>
    <row r="653" spans="1:8" ht="14.5" x14ac:dyDescent="0.35">
      <c r="A653" s="22"/>
      <c r="B653" s="23"/>
      <c r="C653" s="23"/>
      <c r="D653" s="23"/>
      <c r="E653" s="24"/>
      <c r="F653" s="24"/>
      <c r="G653" s="24"/>
      <c r="H653" s="24"/>
    </row>
    <row r="654" spans="1:8" ht="14.5" x14ac:dyDescent="0.35">
      <c r="A654" s="22"/>
      <c r="B654" s="23"/>
      <c r="C654" s="23"/>
      <c r="D654" s="23"/>
      <c r="E654" s="24"/>
      <c r="F654" s="24"/>
      <c r="G654" s="24"/>
      <c r="H654" s="24"/>
    </row>
    <row r="655" spans="1:8" ht="14.5" x14ac:dyDescent="0.35">
      <c r="A655" s="22"/>
      <c r="B655" s="23"/>
      <c r="C655" s="23"/>
      <c r="D655" s="23"/>
      <c r="E655" s="24"/>
      <c r="F655" s="24"/>
      <c r="G655" s="24"/>
      <c r="H655" s="24"/>
    </row>
    <row r="656" spans="1:8" ht="14.5" x14ac:dyDescent="0.35">
      <c r="A656" s="22"/>
      <c r="B656" s="23"/>
      <c r="C656" s="23"/>
      <c r="D656" s="23"/>
      <c r="E656" s="24"/>
      <c r="F656" s="24"/>
      <c r="G656" s="24"/>
      <c r="H656" s="24"/>
    </row>
    <row r="657" spans="1:8" ht="14.5" x14ac:dyDescent="0.35">
      <c r="A657" s="22"/>
      <c r="B657" s="23"/>
      <c r="C657" s="23"/>
      <c r="D657" s="23"/>
      <c r="E657" s="24"/>
      <c r="F657" s="24"/>
      <c r="G657" s="24"/>
      <c r="H657" s="24"/>
    </row>
    <row r="658" spans="1:8" ht="14.5" x14ac:dyDescent="0.35">
      <c r="A658" s="22"/>
      <c r="B658" s="23"/>
      <c r="C658" s="23"/>
      <c r="D658" s="23"/>
      <c r="E658" s="24"/>
      <c r="F658" s="24"/>
      <c r="G658" s="24"/>
      <c r="H658" s="24"/>
    </row>
    <row r="659" spans="1:8" ht="14.5" x14ac:dyDescent="0.35">
      <c r="A659" s="22"/>
      <c r="B659" s="23"/>
      <c r="C659" s="23"/>
      <c r="D659" s="23"/>
      <c r="E659" s="24"/>
      <c r="F659" s="24"/>
      <c r="G659" s="24"/>
      <c r="H659" s="24"/>
    </row>
    <row r="660" spans="1:8" ht="14.5" x14ac:dyDescent="0.35">
      <c r="A660" s="22"/>
      <c r="B660" s="23"/>
      <c r="C660" s="23"/>
      <c r="D660" s="23"/>
      <c r="E660" s="24"/>
      <c r="F660" s="24"/>
      <c r="G660" s="24"/>
      <c r="H660" s="24"/>
    </row>
    <row r="661" spans="1:8" ht="14.5" x14ac:dyDescent="0.35">
      <c r="A661" s="22"/>
      <c r="B661" s="23"/>
      <c r="C661" s="23"/>
      <c r="D661" s="23"/>
      <c r="E661" s="24"/>
      <c r="F661" s="24"/>
      <c r="G661" s="24"/>
      <c r="H661" s="24"/>
    </row>
    <row r="662" spans="1:8" ht="14.5" x14ac:dyDescent="0.35">
      <c r="A662" s="22"/>
      <c r="B662" s="23"/>
      <c r="C662" s="23"/>
      <c r="D662" s="23"/>
      <c r="E662" s="24"/>
      <c r="F662" s="24"/>
      <c r="G662" s="24"/>
      <c r="H662" s="24"/>
    </row>
    <row r="663" spans="1:8" ht="14.5" x14ac:dyDescent="0.35">
      <c r="A663" s="22"/>
      <c r="B663" s="23"/>
      <c r="C663" s="23"/>
      <c r="D663" s="23"/>
      <c r="E663" s="24"/>
      <c r="F663" s="24"/>
      <c r="G663" s="24"/>
      <c r="H663" s="24"/>
    </row>
    <row r="664" spans="1:8" ht="14.5" x14ac:dyDescent="0.35">
      <c r="A664" s="22"/>
      <c r="B664" s="23"/>
      <c r="C664" s="23"/>
      <c r="D664" s="23"/>
      <c r="E664" s="24"/>
      <c r="F664" s="24"/>
      <c r="G664" s="24"/>
      <c r="H664" s="24"/>
    </row>
    <row r="665" spans="1:8" ht="14.5" x14ac:dyDescent="0.35">
      <c r="A665" s="22"/>
      <c r="B665" s="23"/>
      <c r="C665" s="23"/>
      <c r="D665" s="23"/>
      <c r="E665" s="24"/>
      <c r="F665" s="24"/>
      <c r="G665" s="24"/>
      <c r="H665" s="24"/>
    </row>
    <row r="666" spans="1:8" ht="14.5" x14ac:dyDescent="0.35">
      <c r="A666" s="22"/>
      <c r="B666" s="23"/>
      <c r="C666" s="23"/>
      <c r="D666" s="23"/>
      <c r="E666" s="24"/>
      <c r="F666" s="24"/>
      <c r="G666" s="24"/>
      <c r="H666" s="24"/>
    </row>
    <row r="667" spans="1:8" ht="14.5" x14ac:dyDescent="0.35">
      <c r="A667" s="22"/>
      <c r="B667" s="23"/>
      <c r="C667" s="23"/>
      <c r="D667" s="23"/>
      <c r="E667" s="24"/>
      <c r="F667" s="24"/>
      <c r="G667" s="24"/>
      <c r="H667" s="24"/>
    </row>
    <row r="668" spans="1:8" ht="14.5" x14ac:dyDescent="0.35">
      <c r="A668" s="22"/>
      <c r="B668" s="23"/>
      <c r="C668" s="23"/>
      <c r="D668" s="23"/>
      <c r="E668" s="24"/>
      <c r="F668" s="24"/>
      <c r="G668" s="24"/>
      <c r="H668" s="24"/>
    </row>
    <row r="669" spans="1:8" ht="14.5" x14ac:dyDescent="0.35">
      <c r="A669" s="22"/>
      <c r="B669" s="23"/>
      <c r="C669" s="23"/>
      <c r="D669" s="23"/>
      <c r="E669" s="24"/>
      <c r="F669" s="24"/>
      <c r="G669" s="24"/>
      <c r="H669" s="24"/>
    </row>
    <row r="670" spans="1:8" ht="14.5" x14ac:dyDescent="0.35">
      <c r="A670" s="22"/>
      <c r="B670" s="23"/>
      <c r="C670" s="23"/>
      <c r="D670" s="23"/>
      <c r="E670" s="24"/>
      <c r="F670" s="24"/>
      <c r="G670" s="24"/>
      <c r="H670" s="24"/>
    </row>
    <row r="671" spans="1:8" ht="14.5" x14ac:dyDescent="0.35">
      <c r="A671" s="22"/>
      <c r="B671" s="23"/>
      <c r="C671" s="23"/>
      <c r="D671" s="23"/>
      <c r="E671" s="24"/>
      <c r="F671" s="24"/>
      <c r="G671" s="24"/>
      <c r="H671" s="24"/>
    </row>
    <row r="672" spans="1:8" ht="14.5" x14ac:dyDescent="0.35">
      <c r="A672" s="22"/>
      <c r="B672" s="23"/>
      <c r="C672" s="23"/>
      <c r="D672" s="23"/>
      <c r="E672" s="24"/>
      <c r="F672" s="24"/>
      <c r="G672" s="24"/>
      <c r="H672" s="24"/>
    </row>
    <row r="673" spans="1:8" ht="14.5" x14ac:dyDescent="0.35">
      <c r="A673" s="22"/>
      <c r="B673" s="23"/>
      <c r="C673" s="23"/>
      <c r="D673" s="23"/>
      <c r="E673" s="24"/>
      <c r="F673" s="24"/>
      <c r="G673" s="24"/>
      <c r="H673" s="24"/>
    </row>
    <row r="674" spans="1:8" ht="14.5" x14ac:dyDescent="0.35">
      <c r="A674" s="22"/>
      <c r="B674" s="23"/>
      <c r="C674" s="23"/>
      <c r="D674" s="23"/>
      <c r="E674" s="24"/>
      <c r="F674" s="24"/>
      <c r="G674" s="24"/>
      <c r="H674" s="24"/>
    </row>
    <row r="675" spans="1:8" ht="14.5" x14ac:dyDescent="0.35">
      <c r="A675" s="22"/>
      <c r="B675" s="23"/>
      <c r="C675" s="23"/>
      <c r="D675" s="23"/>
      <c r="E675" s="24"/>
      <c r="F675" s="24"/>
      <c r="G675" s="24"/>
      <c r="H675" s="24"/>
    </row>
    <row r="676" spans="1:8" ht="14.5" x14ac:dyDescent="0.35">
      <c r="A676" s="22"/>
      <c r="B676" s="23"/>
      <c r="C676" s="23"/>
      <c r="D676" s="23"/>
      <c r="E676" s="24"/>
      <c r="F676" s="24"/>
      <c r="G676" s="24"/>
      <c r="H676" s="24"/>
    </row>
    <row r="677" spans="1:8" ht="14.5" x14ac:dyDescent="0.35">
      <c r="A677" s="22"/>
      <c r="B677" s="23"/>
      <c r="C677" s="23"/>
      <c r="D677" s="23"/>
      <c r="E677" s="24"/>
      <c r="F677" s="24"/>
      <c r="G677" s="24"/>
      <c r="H677" s="24"/>
    </row>
    <row r="678" spans="1:8" ht="14.5" x14ac:dyDescent="0.35">
      <c r="A678" s="22"/>
      <c r="B678" s="23"/>
      <c r="C678" s="23"/>
      <c r="D678" s="23"/>
      <c r="E678" s="24"/>
      <c r="F678" s="24"/>
      <c r="G678" s="24"/>
      <c r="H678" s="24"/>
    </row>
    <row r="679" spans="1:8" ht="14.5" x14ac:dyDescent="0.35">
      <c r="A679" s="22"/>
      <c r="B679" s="23"/>
      <c r="C679" s="23"/>
      <c r="D679" s="23"/>
      <c r="E679" s="24"/>
      <c r="F679" s="24"/>
      <c r="G679" s="24"/>
      <c r="H679" s="24"/>
    </row>
    <row r="680" spans="1:8" ht="14.5" x14ac:dyDescent="0.35">
      <c r="A680" s="22"/>
      <c r="B680" s="23"/>
      <c r="C680" s="23"/>
      <c r="D680" s="23"/>
      <c r="E680" s="24"/>
      <c r="F680" s="24"/>
      <c r="G680" s="24"/>
      <c r="H680" s="24"/>
    </row>
    <row r="681" spans="1:8" ht="14.5" x14ac:dyDescent="0.35">
      <c r="A681" s="22"/>
      <c r="B681" s="23"/>
      <c r="C681" s="23"/>
      <c r="D681" s="23"/>
      <c r="E681" s="24"/>
      <c r="F681" s="24"/>
      <c r="G681" s="24"/>
      <c r="H681" s="24"/>
    </row>
    <row r="682" spans="1:8" ht="14.5" x14ac:dyDescent="0.35">
      <c r="A682" s="22"/>
      <c r="B682" s="23"/>
      <c r="C682" s="23"/>
      <c r="D682" s="23"/>
      <c r="E682" s="24"/>
      <c r="F682" s="24"/>
      <c r="G682" s="24"/>
      <c r="H682" s="24"/>
    </row>
    <row r="683" spans="1:8" ht="14.5" x14ac:dyDescent="0.35">
      <c r="A683" s="22"/>
      <c r="B683" s="23"/>
      <c r="C683" s="23"/>
      <c r="D683" s="23"/>
      <c r="E683" s="24"/>
      <c r="F683" s="24"/>
      <c r="G683" s="24"/>
      <c r="H683" s="24"/>
    </row>
    <row r="684" spans="1:8" ht="14.5" x14ac:dyDescent="0.35">
      <c r="A684" s="22"/>
      <c r="B684" s="23"/>
      <c r="C684" s="23"/>
      <c r="D684" s="23"/>
      <c r="E684" s="24"/>
      <c r="F684" s="24"/>
      <c r="G684" s="24"/>
      <c r="H684" s="24"/>
    </row>
    <row r="685" spans="1:8" ht="14.5" x14ac:dyDescent="0.35">
      <c r="A685" s="22"/>
      <c r="B685" s="23"/>
      <c r="C685" s="23"/>
      <c r="D685" s="23"/>
      <c r="E685" s="24"/>
      <c r="F685" s="24"/>
      <c r="G685" s="24"/>
      <c r="H685" s="24"/>
    </row>
    <row r="686" spans="1:8" ht="14.5" x14ac:dyDescent="0.35">
      <c r="A686" s="22"/>
      <c r="B686" s="23"/>
      <c r="C686" s="23"/>
      <c r="D686" s="23"/>
      <c r="E686" s="24"/>
      <c r="F686" s="24"/>
      <c r="G686" s="24"/>
      <c r="H686" s="24"/>
    </row>
    <row r="687" spans="1:8" ht="14.5" x14ac:dyDescent="0.35">
      <c r="A687" s="22"/>
      <c r="B687" s="23"/>
      <c r="C687" s="23"/>
      <c r="D687" s="23"/>
      <c r="E687" s="24"/>
      <c r="F687" s="24"/>
      <c r="G687" s="24"/>
      <c r="H687" s="24"/>
    </row>
    <row r="688" spans="1:8" ht="14.5" x14ac:dyDescent="0.35">
      <c r="A688" s="22"/>
      <c r="B688" s="23"/>
      <c r="C688" s="23"/>
      <c r="D688" s="23"/>
      <c r="E688" s="24"/>
      <c r="F688" s="24"/>
      <c r="G688" s="24"/>
      <c r="H688" s="24"/>
    </row>
    <row r="689" spans="1:8" ht="14.5" x14ac:dyDescent="0.35">
      <c r="A689" s="22"/>
      <c r="B689" s="23"/>
      <c r="C689" s="23"/>
      <c r="D689" s="23"/>
      <c r="E689" s="24"/>
      <c r="F689" s="24"/>
      <c r="G689" s="24"/>
      <c r="H689" s="24"/>
    </row>
    <row r="690" spans="1:8" ht="14.5" x14ac:dyDescent="0.35">
      <c r="A690" s="22"/>
      <c r="B690" s="23"/>
      <c r="C690" s="23"/>
      <c r="D690" s="23"/>
      <c r="E690" s="24"/>
      <c r="F690" s="24"/>
      <c r="G690" s="24"/>
      <c r="H690" s="24"/>
    </row>
    <row r="691" spans="1:8" ht="14.5" x14ac:dyDescent="0.35">
      <c r="A691" s="22"/>
      <c r="B691" s="23"/>
      <c r="C691" s="23"/>
      <c r="D691" s="23"/>
      <c r="E691" s="24"/>
      <c r="F691" s="24"/>
      <c r="G691" s="24"/>
      <c r="H691" s="24"/>
    </row>
    <row r="692" spans="1:8" ht="14.5" x14ac:dyDescent="0.35">
      <c r="A692" s="22"/>
      <c r="B692" s="23"/>
      <c r="C692" s="23"/>
      <c r="D692" s="23"/>
      <c r="E692" s="24"/>
      <c r="F692" s="24"/>
      <c r="G692" s="24"/>
      <c r="H692" s="24"/>
    </row>
    <row r="693" spans="1:8" ht="14.5" x14ac:dyDescent="0.35">
      <c r="A693" s="22"/>
      <c r="B693" s="23"/>
      <c r="C693" s="23"/>
      <c r="D693" s="23"/>
      <c r="E693" s="24"/>
      <c r="F693" s="24"/>
      <c r="G693" s="24"/>
      <c r="H693" s="24"/>
    </row>
    <row r="694" spans="1:8" ht="14.5" x14ac:dyDescent="0.35">
      <c r="A694" s="22"/>
      <c r="B694" s="23"/>
      <c r="C694" s="23"/>
      <c r="D694" s="23"/>
      <c r="E694" s="24"/>
      <c r="F694" s="24"/>
      <c r="G694" s="24"/>
      <c r="H694" s="24"/>
    </row>
    <row r="695" spans="1:8" ht="14.5" x14ac:dyDescent="0.35">
      <c r="A695" s="22"/>
      <c r="B695" s="23"/>
      <c r="C695" s="23"/>
      <c r="D695" s="23"/>
      <c r="E695" s="24"/>
      <c r="F695" s="24"/>
      <c r="G695" s="24"/>
      <c r="H695" s="24"/>
    </row>
    <row r="696" spans="1:8" ht="14.5" x14ac:dyDescent="0.35">
      <c r="A696" s="22"/>
      <c r="B696" s="23"/>
      <c r="C696" s="23"/>
      <c r="D696" s="23"/>
      <c r="E696" s="24"/>
      <c r="F696" s="24"/>
      <c r="G696" s="24"/>
      <c r="H696" s="24"/>
    </row>
    <row r="697" spans="1:8" ht="14.5" x14ac:dyDescent="0.35">
      <c r="A697" s="22"/>
      <c r="B697" s="23"/>
      <c r="C697" s="23"/>
      <c r="D697" s="23"/>
      <c r="E697" s="24"/>
      <c r="F697" s="24"/>
      <c r="G697" s="24"/>
      <c r="H697" s="24"/>
    </row>
    <row r="698" spans="1:8" ht="14.5" x14ac:dyDescent="0.35">
      <c r="A698" s="22"/>
      <c r="B698" s="23"/>
      <c r="C698" s="23"/>
      <c r="D698" s="23"/>
      <c r="E698" s="24"/>
      <c r="F698" s="24"/>
      <c r="G698" s="24"/>
      <c r="H698" s="24"/>
    </row>
    <row r="699" spans="1:8" ht="14.5" x14ac:dyDescent="0.35">
      <c r="A699" s="22"/>
      <c r="B699" s="23"/>
      <c r="C699" s="23"/>
      <c r="D699" s="23"/>
      <c r="E699" s="24"/>
      <c r="F699" s="24"/>
      <c r="G699" s="24"/>
      <c r="H699" s="24"/>
    </row>
    <row r="700" spans="1:8" ht="14.5" x14ac:dyDescent="0.35">
      <c r="A700" s="22"/>
      <c r="B700" s="23"/>
      <c r="C700" s="23"/>
      <c r="D700" s="23"/>
      <c r="E700" s="24"/>
      <c r="F700" s="24"/>
      <c r="G700" s="24"/>
      <c r="H700" s="24"/>
    </row>
    <row r="701" spans="1:8" ht="14.5" x14ac:dyDescent="0.35">
      <c r="A701" s="22"/>
      <c r="B701" s="23"/>
      <c r="C701" s="23"/>
      <c r="D701" s="23"/>
      <c r="E701" s="24"/>
      <c r="F701" s="24"/>
      <c r="G701" s="24"/>
      <c r="H701" s="24"/>
    </row>
    <row r="702" spans="1:8" ht="14.5" x14ac:dyDescent="0.35">
      <c r="A702" s="22"/>
      <c r="B702" s="23"/>
      <c r="C702" s="23"/>
      <c r="D702" s="23"/>
      <c r="E702" s="24"/>
      <c r="F702" s="24"/>
      <c r="G702" s="24"/>
      <c r="H702" s="24"/>
    </row>
    <row r="703" spans="1:8" ht="14.5" x14ac:dyDescent="0.35">
      <c r="A703" s="22"/>
      <c r="B703" s="23"/>
      <c r="C703" s="23"/>
      <c r="D703" s="23"/>
      <c r="E703" s="24"/>
      <c r="F703" s="24"/>
      <c r="G703" s="24"/>
      <c r="H703" s="24"/>
    </row>
    <row r="704" spans="1:8" ht="14.5" x14ac:dyDescent="0.35">
      <c r="A704" s="22"/>
      <c r="B704" s="23"/>
      <c r="C704" s="23"/>
      <c r="D704" s="23"/>
      <c r="E704" s="24"/>
      <c r="F704" s="24"/>
      <c r="G704" s="24"/>
      <c r="H704" s="24"/>
    </row>
    <row r="705" spans="1:8" ht="14.5" x14ac:dyDescent="0.35">
      <c r="A705" s="22"/>
      <c r="B705" s="23"/>
      <c r="C705" s="23"/>
      <c r="D705" s="23"/>
      <c r="E705" s="24"/>
      <c r="F705" s="24"/>
      <c r="G705" s="24"/>
      <c r="H705" s="24"/>
    </row>
    <row r="706" spans="1:8" ht="14.5" x14ac:dyDescent="0.35">
      <c r="A706" s="22"/>
      <c r="B706" s="23"/>
      <c r="C706" s="23"/>
      <c r="D706" s="23"/>
      <c r="E706" s="24"/>
      <c r="F706" s="24"/>
      <c r="G706" s="24"/>
      <c r="H706" s="24"/>
    </row>
    <row r="707" spans="1:8" ht="14.5" x14ac:dyDescent="0.35">
      <c r="A707" s="22"/>
      <c r="B707" s="23"/>
      <c r="C707" s="23"/>
      <c r="D707" s="23"/>
      <c r="E707" s="24"/>
      <c r="F707" s="24"/>
      <c r="G707" s="24"/>
      <c r="H707" s="24"/>
    </row>
    <row r="708" spans="1:8" ht="14.5" x14ac:dyDescent="0.35">
      <c r="A708" s="22"/>
      <c r="B708" s="23"/>
      <c r="C708" s="23"/>
      <c r="D708" s="23"/>
      <c r="E708" s="24"/>
      <c r="F708" s="24"/>
      <c r="G708" s="24"/>
      <c r="H708" s="24"/>
    </row>
    <row r="709" spans="1:8" ht="14.5" x14ac:dyDescent="0.35">
      <c r="A709" s="22"/>
      <c r="B709" s="23"/>
      <c r="C709" s="23"/>
      <c r="D709" s="23"/>
      <c r="E709" s="24"/>
      <c r="F709" s="24"/>
      <c r="G709" s="24"/>
      <c r="H709" s="24"/>
    </row>
    <row r="710" spans="1:8" ht="14.5" x14ac:dyDescent="0.35">
      <c r="A710" s="22"/>
      <c r="B710" s="23"/>
      <c r="C710" s="23"/>
      <c r="D710" s="23"/>
      <c r="E710" s="24"/>
      <c r="F710" s="24"/>
      <c r="G710" s="24"/>
      <c r="H710" s="24"/>
    </row>
    <row r="711" spans="1:8" ht="14.5" x14ac:dyDescent="0.35">
      <c r="A711" s="22"/>
      <c r="B711" s="23"/>
      <c r="C711" s="23"/>
      <c r="D711" s="23"/>
      <c r="E711" s="24"/>
      <c r="F711" s="24"/>
      <c r="G711" s="24"/>
      <c r="H711" s="24"/>
    </row>
    <row r="712" spans="1:8" ht="14.5" x14ac:dyDescent="0.35">
      <c r="A712" s="22"/>
      <c r="B712" s="23"/>
      <c r="C712" s="23"/>
      <c r="D712" s="23"/>
      <c r="E712" s="24"/>
      <c r="F712" s="24"/>
      <c r="G712" s="24"/>
      <c r="H712" s="24"/>
    </row>
    <row r="713" spans="1:8" ht="14.5" x14ac:dyDescent="0.35">
      <c r="A713" s="22"/>
      <c r="B713" s="23"/>
      <c r="C713" s="23"/>
      <c r="D713" s="23"/>
      <c r="E713" s="24"/>
      <c r="F713" s="24"/>
      <c r="G713" s="24"/>
      <c r="H713" s="24"/>
    </row>
    <row r="714" spans="1:8" ht="14.5" x14ac:dyDescent="0.35">
      <c r="A714" s="22"/>
      <c r="B714" s="23"/>
      <c r="C714" s="23"/>
      <c r="D714" s="23"/>
      <c r="E714" s="24"/>
      <c r="F714" s="24"/>
      <c r="G714" s="24"/>
      <c r="H714" s="24"/>
    </row>
    <row r="715" spans="1:8" ht="14.5" x14ac:dyDescent="0.35">
      <c r="A715" s="22"/>
      <c r="B715" s="23"/>
      <c r="C715" s="23"/>
      <c r="D715" s="23"/>
      <c r="E715" s="24"/>
      <c r="F715" s="24"/>
      <c r="G715" s="24"/>
      <c r="H715" s="24"/>
    </row>
    <row r="716" spans="1:8" ht="14.5" x14ac:dyDescent="0.35">
      <c r="A716" s="22"/>
      <c r="B716" s="23"/>
      <c r="C716" s="23"/>
      <c r="D716" s="23"/>
      <c r="E716" s="24"/>
      <c r="F716" s="24"/>
      <c r="G716" s="24"/>
      <c r="H716" s="24"/>
    </row>
    <row r="717" spans="1:8" ht="14.5" x14ac:dyDescent="0.35">
      <c r="A717" s="22"/>
      <c r="B717" s="23"/>
      <c r="C717" s="23"/>
      <c r="D717" s="23"/>
      <c r="E717" s="24"/>
      <c r="F717" s="24"/>
      <c r="G717" s="24"/>
      <c r="H717" s="24"/>
    </row>
    <row r="718" spans="1:8" ht="14.5" x14ac:dyDescent="0.35">
      <c r="A718" s="22"/>
      <c r="B718" s="23"/>
      <c r="C718" s="23"/>
      <c r="D718" s="23"/>
      <c r="E718" s="24"/>
      <c r="F718" s="24"/>
      <c r="G718" s="24"/>
      <c r="H718" s="24"/>
    </row>
    <row r="719" spans="1:8" ht="14.5" x14ac:dyDescent="0.35">
      <c r="A719" s="22"/>
      <c r="B719" s="23"/>
      <c r="C719" s="23"/>
      <c r="D719" s="23"/>
      <c r="E719" s="24"/>
      <c r="F719" s="24"/>
      <c r="G719" s="24"/>
      <c r="H719" s="24"/>
    </row>
    <row r="720" spans="1:8" ht="14.5" x14ac:dyDescent="0.35">
      <c r="A720" s="22"/>
      <c r="B720" s="23"/>
      <c r="C720" s="23"/>
      <c r="D720" s="23"/>
      <c r="E720" s="24"/>
      <c r="F720" s="24"/>
      <c r="G720" s="24"/>
      <c r="H720" s="24"/>
    </row>
    <row r="721" spans="1:8" ht="14.5" x14ac:dyDescent="0.35">
      <c r="A721" s="22"/>
      <c r="B721" s="23"/>
      <c r="C721" s="23"/>
      <c r="D721" s="23"/>
      <c r="E721" s="24"/>
      <c r="F721" s="24"/>
      <c r="G721" s="24"/>
      <c r="H721" s="24"/>
    </row>
    <row r="722" spans="1:8" ht="14.5" x14ac:dyDescent="0.35">
      <c r="A722" s="22"/>
      <c r="B722" s="23"/>
      <c r="C722" s="23"/>
      <c r="D722" s="23"/>
      <c r="E722" s="24"/>
      <c r="F722" s="24"/>
      <c r="G722" s="24"/>
      <c r="H722" s="24"/>
    </row>
    <row r="723" spans="1:8" ht="14.5" x14ac:dyDescent="0.35">
      <c r="A723" s="22"/>
      <c r="B723" s="23"/>
      <c r="C723" s="23"/>
      <c r="D723" s="23"/>
      <c r="E723" s="24"/>
      <c r="F723" s="24"/>
      <c r="G723" s="24"/>
      <c r="H723" s="24"/>
    </row>
    <row r="724" spans="1:8" ht="14.5" x14ac:dyDescent="0.35">
      <c r="A724" s="22"/>
      <c r="B724" s="23"/>
      <c r="C724" s="23"/>
      <c r="D724" s="23"/>
      <c r="E724" s="24"/>
      <c r="F724" s="24"/>
      <c r="G724" s="24"/>
      <c r="H724" s="24"/>
    </row>
    <row r="725" spans="1:8" ht="14.5" x14ac:dyDescent="0.35">
      <c r="A725" s="22"/>
      <c r="B725" s="23"/>
      <c r="C725" s="23"/>
      <c r="D725" s="23"/>
      <c r="E725" s="24"/>
      <c r="F725" s="24"/>
      <c r="G725" s="24"/>
      <c r="H725" s="24"/>
    </row>
    <row r="726" spans="1:8" ht="14.5" x14ac:dyDescent="0.35">
      <c r="A726" s="22"/>
      <c r="B726" s="23"/>
      <c r="C726" s="23"/>
      <c r="D726" s="23"/>
      <c r="E726" s="24"/>
      <c r="F726" s="24"/>
      <c r="G726" s="24"/>
      <c r="H726" s="24"/>
    </row>
    <row r="727" spans="1:8" ht="14.5" x14ac:dyDescent="0.35">
      <c r="A727" s="22"/>
      <c r="B727" s="23"/>
      <c r="C727" s="23"/>
      <c r="D727" s="23"/>
      <c r="E727" s="24"/>
      <c r="F727" s="24"/>
      <c r="G727" s="24"/>
      <c r="H727" s="24"/>
    </row>
    <row r="728" spans="1:8" ht="14.5" x14ac:dyDescent="0.35">
      <c r="A728" s="22"/>
      <c r="B728" s="23"/>
      <c r="C728" s="23"/>
      <c r="D728" s="23"/>
      <c r="E728" s="24"/>
      <c r="F728" s="24"/>
      <c r="G728" s="24"/>
      <c r="H728" s="24"/>
    </row>
    <row r="729" spans="1:8" ht="14.5" x14ac:dyDescent="0.35">
      <c r="A729" s="22"/>
      <c r="B729" s="23"/>
      <c r="C729" s="23"/>
      <c r="D729" s="23"/>
      <c r="E729" s="24"/>
      <c r="F729" s="24"/>
      <c r="G729" s="24"/>
      <c r="H729" s="24"/>
    </row>
    <row r="730" spans="1:8" ht="14.5" x14ac:dyDescent="0.35">
      <c r="A730" s="22"/>
      <c r="B730" s="23"/>
      <c r="C730" s="23"/>
      <c r="D730" s="23"/>
      <c r="E730" s="24"/>
      <c r="F730" s="24"/>
      <c r="G730" s="24"/>
      <c r="H730" s="24"/>
    </row>
    <row r="731" spans="1:8" ht="14.5" x14ac:dyDescent="0.35">
      <c r="A731" s="22"/>
      <c r="B731" s="23"/>
      <c r="C731" s="23"/>
      <c r="D731" s="23"/>
      <c r="E731" s="24"/>
      <c r="F731" s="24"/>
      <c r="G731" s="24"/>
      <c r="H731" s="24"/>
    </row>
    <row r="732" spans="1:8" ht="14.5" x14ac:dyDescent="0.35">
      <c r="A732" s="22"/>
      <c r="B732" s="23"/>
      <c r="C732" s="23"/>
      <c r="D732" s="23"/>
      <c r="E732" s="24"/>
      <c r="F732" s="24"/>
      <c r="G732" s="24"/>
      <c r="H732" s="24"/>
    </row>
    <row r="733" spans="1:8" ht="14.5" x14ac:dyDescent="0.35">
      <c r="A733" s="22"/>
      <c r="B733" s="23"/>
      <c r="C733" s="23"/>
      <c r="D733" s="23"/>
      <c r="E733" s="24"/>
      <c r="F733" s="24"/>
      <c r="G733" s="24"/>
      <c r="H733" s="24"/>
    </row>
    <row r="734" spans="1:8" ht="14.5" x14ac:dyDescent="0.35">
      <c r="A734" s="22"/>
      <c r="B734" s="23"/>
      <c r="C734" s="23"/>
      <c r="D734" s="23"/>
      <c r="E734" s="24"/>
      <c r="F734" s="24"/>
      <c r="G734" s="24"/>
      <c r="H734" s="24"/>
    </row>
    <row r="735" spans="1:8" ht="14.5" x14ac:dyDescent="0.35">
      <c r="A735" s="22"/>
      <c r="B735" s="23"/>
      <c r="C735" s="23"/>
      <c r="D735" s="23"/>
      <c r="E735" s="24"/>
      <c r="F735" s="24"/>
      <c r="G735" s="24"/>
      <c r="H735" s="24"/>
    </row>
    <row r="736" spans="1:8" ht="14.5" x14ac:dyDescent="0.35">
      <c r="A736" s="22"/>
      <c r="B736" s="23"/>
      <c r="C736" s="23"/>
      <c r="D736" s="23"/>
      <c r="E736" s="24"/>
      <c r="F736" s="24"/>
      <c r="G736" s="24"/>
      <c r="H736" s="24"/>
    </row>
    <row r="737" spans="1:8" ht="14.5" x14ac:dyDescent="0.35">
      <c r="A737" s="22"/>
      <c r="B737" s="23"/>
      <c r="C737" s="23"/>
      <c r="D737" s="23"/>
      <c r="E737" s="24"/>
      <c r="F737" s="24"/>
      <c r="G737" s="24"/>
      <c r="H737" s="24"/>
    </row>
    <row r="738" spans="1:8" ht="14.5" x14ac:dyDescent="0.35">
      <c r="A738" s="22"/>
      <c r="B738" s="23"/>
      <c r="C738" s="23"/>
      <c r="D738" s="23"/>
      <c r="E738" s="24"/>
      <c r="F738" s="24"/>
      <c r="G738" s="24"/>
      <c r="H738" s="24"/>
    </row>
    <row r="739" spans="1:8" ht="14.5" x14ac:dyDescent="0.35">
      <c r="A739" s="22"/>
      <c r="B739" s="23"/>
      <c r="C739" s="23"/>
      <c r="D739" s="23"/>
      <c r="E739" s="24"/>
      <c r="F739" s="24"/>
      <c r="G739" s="24"/>
      <c r="H739" s="24"/>
    </row>
    <row r="740" spans="1:8" ht="14.5" x14ac:dyDescent="0.35">
      <c r="A740" s="22"/>
      <c r="B740" s="23"/>
      <c r="C740" s="23"/>
      <c r="D740" s="23"/>
      <c r="E740" s="24"/>
      <c r="F740" s="24"/>
      <c r="G740" s="24"/>
      <c r="H740" s="24"/>
    </row>
    <row r="741" spans="1:8" ht="14.5" x14ac:dyDescent="0.35">
      <c r="A741" s="22"/>
      <c r="B741" s="23"/>
      <c r="C741" s="23"/>
      <c r="D741" s="23"/>
      <c r="E741" s="24"/>
      <c r="F741" s="24"/>
      <c r="G741" s="24"/>
      <c r="H741" s="24"/>
    </row>
    <row r="742" spans="1:8" ht="14.5" x14ac:dyDescent="0.35">
      <c r="A742" s="22"/>
      <c r="B742" s="23"/>
      <c r="C742" s="23"/>
      <c r="D742" s="23"/>
      <c r="E742" s="24"/>
      <c r="F742" s="24"/>
      <c r="G742" s="24"/>
      <c r="H742" s="24"/>
    </row>
    <row r="743" spans="1:8" ht="14.5" x14ac:dyDescent="0.35">
      <c r="A743" s="22"/>
      <c r="B743" s="23"/>
      <c r="C743" s="23"/>
      <c r="D743" s="23"/>
      <c r="E743" s="24"/>
      <c r="F743" s="24"/>
      <c r="G743" s="24"/>
      <c r="H743" s="24"/>
    </row>
    <row r="744" spans="1:8" ht="14.5" x14ac:dyDescent="0.35">
      <c r="A744" s="22"/>
      <c r="B744" s="23"/>
      <c r="C744" s="23"/>
      <c r="D744" s="23"/>
      <c r="E744" s="24"/>
      <c r="F744" s="24"/>
      <c r="G744" s="24"/>
      <c r="H744" s="24"/>
    </row>
    <row r="745" spans="1:8" ht="14.5" x14ac:dyDescent="0.35">
      <c r="A745" s="22"/>
      <c r="B745" s="23"/>
      <c r="C745" s="23"/>
      <c r="D745" s="23"/>
      <c r="E745" s="24"/>
      <c r="F745" s="24"/>
      <c r="G745" s="24"/>
      <c r="H745" s="24"/>
    </row>
    <row r="746" spans="1:8" ht="14.5" x14ac:dyDescent="0.35">
      <c r="A746" s="22"/>
      <c r="B746" s="23"/>
      <c r="C746" s="23"/>
      <c r="D746" s="23"/>
      <c r="E746" s="24"/>
      <c r="F746" s="24"/>
      <c r="G746" s="24"/>
      <c r="H746" s="24"/>
    </row>
    <row r="747" spans="1:8" ht="14.5" x14ac:dyDescent="0.35">
      <c r="A747" s="22"/>
      <c r="B747" s="23"/>
      <c r="C747" s="23"/>
      <c r="D747" s="23"/>
      <c r="E747" s="24"/>
      <c r="F747" s="24"/>
      <c r="G747" s="24"/>
      <c r="H747" s="24"/>
    </row>
    <row r="748" spans="1:8" ht="14.5" x14ac:dyDescent="0.35">
      <c r="A748" s="22"/>
      <c r="B748" s="23"/>
      <c r="C748" s="23"/>
      <c r="D748" s="23"/>
      <c r="E748" s="24"/>
      <c r="F748" s="24"/>
      <c r="G748" s="24"/>
      <c r="H748" s="24"/>
    </row>
    <row r="749" spans="1:8" ht="14.5" x14ac:dyDescent="0.35">
      <c r="A749" s="22"/>
      <c r="B749" s="23"/>
      <c r="C749" s="23"/>
      <c r="D749" s="23"/>
      <c r="E749" s="24"/>
      <c r="F749" s="24"/>
      <c r="G749" s="24"/>
      <c r="H749" s="24"/>
    </row>
    <row r="750" spans="1:8" ht="14.5" x14ac:dyDescent="0.35">
      <c r="A750" s="22"/>
      <c r="B750" s="23"/>
      <c r="C750" s="23"/>
      <c r="D750" s="23"/>
      <c r="E750" s="24"/>
      <c r="F750" s="24"/>
      <c r="G750" s="24"/>
      <c r="H750" s="24"/>
    </row>
    <row r="751" spans="1:8" ht="14.5" x14ac:dyDescent="0.35">
      <c r="A751" s="22"/>
      <c r="B751" s="23"/>
      <c r="C751" s="23"/>
      <c r="D751" s="23"/>
      <c r="E751" s="24"/>
      <c r="F751" s="24"/>
      <c r="G751" s="24"/>
      <c r="H751" s="24"/>
    </row>
    <row r="752" spans="1:8" ht="14.5" x14ac:dyDescent="0.35">
      <c r="A752" s="22"/>
      <c r="B752" s="23"/>
      <c r="C752" s="23"/>
      <c r="D752" s="23"/>
      <c r="E752" s="24"/>
      <c r="F752" s="24"/>
      <c r="G752" s="24"/>
      <c r="H752" s="24"/>
    </row>
    <row r="753" spans="1:8" ht="14.5" x14ac:dyDescent="0.35">
      <c r="A753" s="22"/>
      <c r="B753" s="23"/>
      <c r="C753" s="23"/>
      <c r="D753" s="23"/>
      <c r="E753" s="24"/>
      <c r="F753" s="24"/>
      <c r="G753" s="24"/>
      <c r="H753" s="24"/>
    </row>
    <row r="754" spans="1:8" ht="14.5" x14ac:dyDescent="0.35">
      <c r="A754" s="22"/>
      <c r="B754" s="23"/>
      <c r="C754" s="23"/>
      <c r="D754" s="23"/>
      <c r="E754" s="24"/>
      <c r="F754" s="24"/>
      <c r="G754" s="24"/>
      <c r="H754" s="24"/>
    </row>
    <row r="755" spans="1:8" ht="14.5" x14ac:dyDescent="0.35">
      <c r="A755" s="22"/>
      <c r="B755" s="23"/>
      <c r="C755" s="23"/>
      <c r="D755" s="23"/>
      <c r="E755" s="24"/>
      <c r="F755" s="24"/>
      <c r="G755" s="24"/>
      <c r="H755" s="24"/>
    </row>
    <row r="756" spans="1:8" ht="14.5" x14ac:dyDescent="0.35">
      <c r="A756" s="22"/>
      <c r="B756" s="23"/>
      <c r="C756" s="23"/>
      <c r="D756" s="23"/>
      <c r="E756" s="24"/>
      <c r="F756" s="24"/>
      <c r="G756" s="24"/>
      <c r="H756" s="24"/>
    </row>
    <row r="757" spans="1:8" ht="14.5" x14ac:dyDescent="0.35">
      <c r="A757" s="22"/>
      <c r="B757" s="23"/>
      <c r="C757" s="23"/>
      <c r="D757" s="23"/>
      <c r="E757" s="24"/>
      <c r="F757" s="24"/>
      <c r="G757" s="24"/>
      <c r="H757" s="24"/>
    </row>
    <row r="758" spans="1:8" ht="14.5" x14ac:dyDescent="0.35">
      <c r="A758" s="22"/>
      <c r="B758" s="23"/>
      <c r="C758" s="23"/>
      <c r="D758" s="23"/>
      <c r="E758" s="24"/>
      <c r="F758" s="24"/>
      <c r="G758" s="24"/>
      <c r="H758" s="24"/>
    </row>
    <row r="759" spans="1:8" ht="14.5" x14ac:dyDescent="0.35">
      <c r="A759" s="22"/>
      <c r="B759" s="23"/>
      <c r="C759" s="23"/>
      <c r="D759" s="23"/>
      <c r="E759" s="24"/>
      <c r="F759" s="24"/>
      <c r="G759" s="24"/>
      <c r="H759" s="24"/>
    </row>
    <row r="760" spans="1:8" ht="14.5" x14ac:dyDescent="0.35">
      <c r="A760" s="22"/>
      <c r="B760" s="23"/>
      <c r="C760" s="23"/>
      <c r="D760" s="23"/>
      <c r="E760" s="24"/>
      <c r="F760" s="24"/>
      <c r="G760" s="24"/>
      <c r="H760" s="24"/>
    </row>
    <row r="761" spans="1:8" ht="14.5" x14ac:dyDescent="0.35">
      <c r="A761" s="22"/>
      <c r="B761" s="23"/>
      <c r="C761" s="23"/>
      <c r="D761" s="23"/>
      <c r="E761" s="24"/>
      <c r="F761" s="24"/>
      <c r="G761" s="24"/>
      <c r="H761" s="24"/>
    </row>
    <row r="762" spans="1:8" ht="14.5" x14ac:dyDescent="0.35">
      <c r="A762" s="22"/>
      <c r="B762" s="23"/>
      <c r="C762" s="23"/>
      <c r="D762" s="23"/>
      <c r="E762" s="24"/>
      <c r="F762" s="24"/>
      <c r="G762" s="24"/>
      <c r="H762" s="24"/>
    </row>
    <row r="763" spans="1:8" ht="14.5" x14ac:dyDescent="0.35">
      <c r="A763" s="22"/>
      <c r="B763" s="23"/>
      <c r="C763" s="23"/>
      <c r="D763" s="23"/>
      <c r="E763" s="24"/>
      <c r="F763" s="24"/>
      <c r="G763" s="24"/>
      <c r="H763" s="24"/>
    </row>
    <row r="764" spans="1:8" ht="14.5" x14ac:dyDescent="0.35">
      <c r="A764" s="22"/>
      <c r="B764" s="23"/>
      <c r="C764" s="23"/>
      <c r="D764" s="23"/>
      <c r="E764" s="24"/>
      <c r="F764" s="24"/>
      <c r="G764" s="24"/>
      <c r="H764" s="24"/>
    </row>
    <row r="765" spans="1:8" ht="14.5" x14ac:dyDescent="0.35">
      <c r="A765" s="22"/>
      <c r="B765" s="23"/>
      <c r="C765" s="23"/>
      <c r="D765" s="23"/>
      <c r="E765" s="24"/>
      <c r="F765" s="24"/>
      <c r="G765" s="24"/>
      <c r="H765" s="24"/>
    </row>
    <row r="766" spans="1:8" ht="14.5" x14ac:dyDescent="0.35">
      <c r="A766" s="22"/>
      <c r="B766" s="23"/>
      <c r="C766" s="23"/>
      <c r="D766" s="23"/>
      <c r="E766" s="24"/>
      <c r="F766" s="24"/>
      <c r="G766" s="24"/>
      <c r="H766" s="24"/>
    </row>
    <row r="767" spans="1:8" ht="14.5" x14ac:dyDescent="0.35">
      <c r="A767" s="22"/>
      <c r="B767" s="23"/>
      <c r="C767" s="23"/>
      <c r="D767" s="23"/>
      <c r="E767" s="24"/>
      <c r="F767" s="24"/>
      <c r="G767" s="24"/>
      <c r="H767" s="24"/>
    </row>
    <row r="768" spans="1:8" ht="14.5" x14ac:dyDescent="0.35">
      <c r="A768" s="22"/>
      <c r="B768" s="23"/>
      <c r="C768" s="23"/>
      <c r="D768" s="23"/>
      <c r="E768" s="24"/>
      <c r="F768" s="24"/>
      <c r="G768" s="24"/>
      <c r="H768" s="24"/>
    </row>
    <row r="769" spans="1:8" ht="14.5" x14ac:dyDescent="0.35">
      <c r="A769" s="22"/>
      <c r="B769" s="23"/>
      <c r="C769" s="23"/>
      <c r="D769" s="23"/>
      <c r="E769" s="24"/>
      <c r="F769" s="24"/>
      <c r="G769" s="24"/>
      <c r="H769" s="24"/>
    </row>
    <row r="770" spans="1:8" ht="14.5" x14ac:dyDescent="0.35">
      <c r="A770" s="22"/>
      <c r="B770" s="23"/>
      <c r="C770" s="23"/>
      <c r="D770" s="23"/>
      <c r="E770" s="24"/>
      <c r="F770" s="24"/>
      <c r="G770" s="24"/>
      <c r="H770" s="24"/>
    </row>
    <row r="771" spans="1:8" ht="14.5" x14ac:dyDescent="0.35">
      <c r="A771" s="22"/>
      <c r="B771" s="23"/>
      <c r="C771" s="23"/>
      <c r="D771" s="23"/>
      <c r="E771" s="24"/>
      <c r="F771" s="24"/>
      <c r="G771" s="24"/>
      <c r="H771" s="24"/>
    </row>
    <row r="772" spans="1:8" ht="14.5" x14ac:dyDescent="0.35">
      <c r="A772" s="22"/>
      <c r="B772" s="23"/>
      <c r="C772" s="23"/>
      <c r="D772" s="23"/>
      <c r="E772" s="24"/>
      <c r="F772" s="24"/>
      <c r="G772" s="24"/>
      <c r="H772" s="24"/>
    </row>
    <row r="773" spans="1:8" ht="14.5" x14ac:dyDescent="0.35">
      <c r="A773" s="22"/>
      <c r="B773" s="23"/>
      <c r="C773" s="23"/>
      <c r="D773" s="23"/>
      <c r="E773" s="24"/>
      <c r="F773" s="24"/>
      <c r="G773" s="24"/>
      <c r="H773" s="24"/>
    </row>
    <row r="774" spans="1:8" ht="14.5" x14ac:dyDescent="0.35">
      <c r="A774" s="22"/>
      <c r="B774" s="23"/>
      <c r="C774" s="23"/>
      <c r="D774" s="23"/>
      <c r="E774" s="24"/>
      <c r="F774" s="24"/>
      <c r="G774" s="24"/>
      <c r="H774" s="24"/>
    </row>
    <row r="775" spans="1:8" ht="14.5" x14ac:dyDescent="0.35">
      <c r="A775" s="22"/>
      <c r="B775" s="23"/>
      <c r="C775" s="23"/>
      <c r="D775" s="23"/>
      <c r="E775" s="24"/>
      <c r="F775" s="24"/>
      <c r="G775" s="24"/>
      <c r="H775" s="24"/>
    </row>
    <row r="776" spans="1:8" ht="14.5" x14ac:dyDescent="0.35">
      <c r="A776" s="22"/>
      <c r="B776" s="23"/>
      <c r="C776" s="23"/>
      <c r="D776" s="23"/>
      <c r="E776" s="24"/>
      <c r="F776" s="24"/>
      <c r="G776" s="24"/>
      <c r="H776" s="24"/>
    </row>
    <row r="777" spans="1:8" ht="14.5" x14ac:dyDescent="0.35">
      <c r="A777" s="22"/>
      <c r="B777" s="23"/>
      <c r="C777" s="23"/>
      <c r="D777" s="23"/>
      <c r="E777" s="24"/>
      <c r="F777" s="24"/>
      <c r="G777" s="24"/>
      <c r="H777" s="24"/>
    </row>
    <row r="778" spans="1:8" ht="14.5" x14ac:dyDescent="0.35">
      <c r="A778" s="22"/>
      <c r="B778" s="23"/>
      <c r="C778" s="23"/>
      <c r="D778" s="23"/>
      <c r="E778" s="24"/>
      <c r="F778" s="24"/>
      <c r="G778" s="24"/>
      <c r="H778" s="24"/>
    </row>
    <row r="779" spans="1:8" ht="14.5" x14ac:dyDescent="0.35">
      <c r="A779" s="22"/>
      <c r="B779" s="23"/>
      <c r="C779" s="23"/>
      <c r="D779" s="23"/>
      <c r="E779" s="24"/>
      <c r="F779" s="24"/>
      <c r="G779" s="24"/>
      <c r="H779" s="24"/>
    </row>
    <row r="780" spans="1:8" ht="14.5" x14ac:dyDescent="0.35">
      <c r="A780" s="22"/>
      <c r="B780" s="23"/>
      <c r="C780" s="23"/>
      <c r="D780" s="23"/>
      <c r="E780" s="24"/>
      <c r="F780" s="24"/>
      <c r="G780" s="24"/>
      <c r="H780" s="24"/>
    </row>
    <row r="781" spans="1:8" ht="14.5" x14ac:dyDescent="0.35">
      <c r="A781" s="22"/>
      <c r="B781" s="23"/>
      <c r="C781" s="23"/>
      <c r="D781" s="23"/>
      <c r="E781" s="24"/>
      <c r="F781" s="24"/>
      <c r="G781" s="24"/>
      <c r="H781" s="24"/>
    </row>
    <row r="782" spans="1:8" ht="14.5" x14ac:dyDescent="0.35">
      <c r="A782" s="22"/>
      <c r="B782" s="23"/>
      <c r="C782" s="23"/>
      <c r="D782" s="23"/>
      <c r="E782" s="24"/>
      <c r="F782" s="24"/>
      <c r="G782" s="24"/>
      <c r="H782" s="24"/>
    </row>
    <row r="783" spans="1:8" ht="14.5" x14ac:dyDescent="0.35">
      <c r="A783" s="22"/>
      <c r="B783" s="23"/>
      <c r="C783" s="23"/>
      <c r="D783" s="23"/>
      <c r="E783" s="24"/>
      <c r="F783" s="24"/>
      <c r="G783" s="24"/>
      <c r="H783" s="24"/>
    </row>
    <row r="784" spans="1:8" ht="14.5" x14ac:dyDescent="0.35">
      <c r="A784" s="22"/>
      <c r="B784" s="23"/>
      <c r="C784" s="23"/>
      <c r="D784" s="23"/>
      <c r="E784" s="24"/>
      <c r="F784" s="24"/>
      <c r="G784" s="24"/>
      <c r="H784" s="24"/>
    </row>
    <row r="785" spans="1:8" ht="14.5" x14ac:dyDescent="0.35">
      <c r="A785" s="22"/>
      <c r="B785" s="23"/>
      <c r="C785" s="23"/>
      <c r="D785" s="23"/>
      <c r="E785" s="24"/>
      <c r="F785" s="24"/>
      <c r="G785" s="24"/>
      <c r="H785" s="24"/>
    </row>
    <row r="786" spans="1:8" ht="14.5" x14ac:dyDescent="0.35">
      <c r="A786" s="22"/>
      <c r="B786" s="23"/>
      <c r="C786" s="23"/>
      <c r="D786" s="23"/>
      <c r="E786" s="24"/>
      <c r="F786" s="24"/>
      <c r="G786" s="24"/>
      <c r="H786" s="24"/>
    </row>
    <row r="787" spans="1:8" ht="14.5" x14ac:dyDescent="0.35">
      <c r="A787" s="22"/>
      <c r="B787" s="23"/>
      <c r="C787" s="23"/>
      <c r="D787" s="23"/>
      <c r="E787" s="24"/>
      <c r="F787" s="24"/>
      <c r="G787" s="24"/>
      <c r="H787" s="24"/>
    </row>
    <row r="788" spans="1:8" ht="14.5" x14ac:dyDescent="0.35">
      <c r="A788" s="22"/>
      <c r="B788" s="23"/>
      <c r="C788" s="23"/>
      <c r="D788" s="23"/>
      <c r="E788" s="24"/>
      <c r="F788" s="24"/>
      <c r="G788" s="24"/>
      <c r="H788" s="24"/>
    </row>
    <row r="789" spans="1:8" ht="14.5" x14ac:dyDescent="0.35">
      <c r="A789" s="22"/>
      <c r="B789" s="23"/>
      <c r="C789" s="23"/>
      <c r="D789" s="23"/>
      <c r="E789" s="24"/>
      <c r="F789" s="24"/>
      <c r="G789" s="24"/>
      <c r="H789" s="24"/>
    </row>
    <row r="790" spans="1:8" ht="14.5" x14ac:dyDescent="0.35">
      <c r="A790" s="22"/>
      <c r="B790" s="23"/>
      <c r="C790" s="23"/>
      <c r="D790" s="23"/>
      <c r="E790" s="24"/>
      <c r="F790" s="24"/>
      <c r="G790" s="24"/>
      <c r="H790" s="24"/>
    </row>
    <row r="791" spans="1:8" ht="14.5" x14ac:dyDescent="0.35">
      <c r="A791" s="22"/>
      <c r="B791" s="23"/>
      <c r="C791" s="23"/>
      <c r="D791" s="23"/>
      <c r="E791" s="24"/>
      <c r="F791" s="24"/>
      <c r="G791" s="24"/>
      <c r="H791" s="24"/>
    </row>
    <row r="792" spans="1:8" ht="14.5" x14ac:dyDescent="0.35">
      <c r="A792" s="22"/>
      <c r="B792" s="23"/>
      <c r="C792" s="23"/>
      <c r="D792" s="23"/>
      <c r="E792" s="24"/>
      <c r="F792" s="24"/>
      <c r="G792" s="24"/>
      <c r="H792" s="24"/>
    </row>
    <row r="793" spans="1:8" ht="14.5" x14ac:dyDescent="0.35">
      <c r="A793" s="22"/>
      <c r="B793" s="23"/>
      <c r="C793" s="23"/>
      <c r="D793" s="23"/>
      <c r="E793" s="24"/>
      <c r="F793" s="24"/>
      <c r="G793" s="24"/>
      <c r="H793" s="24"/>
    </row>
    <row r="794" spans="1:8" ht="14.5" x14ac:dyDescent="0.35">
      <c r="A794" s="22"/>
      <c r="B794" s="23"/>
      <c r="C794" s="23"/>
      <c r="D794" s="23"/>
      <c r="E794" s="24"/>
      <c r="F794" s="24"/>
      <c r="G794" s="24"/>
      <c r="H794" s="24"/>
    </row>
    <row r="795" spans="1:8" ht="14.5" x14ac:dyDescent="0.35">
      <c r="A795" s="22"/>
      <c r="B795" s="23"/>
      <c r="C795" s="23"/>
      <c r="D795" s="23"/>
      <c r="E795" s="24"/>
      <c r="F795" s="24"/>
      <c r="G795" s="24"/>
      <c r="H795" s="24"/>
    </row>
    <row r="796" spans="1:8" ht="14.5" x14ac:dyDescent="0.35">
      <c r="A796" s="22"/>
      <c r="B796" s="23"/>
      <c r="C796" s="23"/>
      <c r="D796" s="23"/>
      <c r="E796" s="24"/>
      <c r="F796" s="24"/>
      <c r="G796" s="24"/>
      <c r="H796" s="24"/>
    </row>
    <row r="797" spans="1:8" ht="14.5" x14ac:dyDescent="0.35">
      <c r="A797" s="22"/>
      <c r="B797" s="23"/>
      <c r="C797" s="23"/>
      <c r="D797" s="23"/>
      <c r="E797" s="24"/>
      <c r="F797" s="24"/>
      <c r="G797" s="24"/>
      <c r="H797" s="24"/>
    </row>
    <row r="798" spans="1:8" ht="14.5" x14ac:dyDescent="0.35">
      <c r="A798" s="22"/>
      <c r="B798" s="23"/>
      <c r="C798" s="23"/>
      <c r="D798" s="23"/>
      <c r="E798" s="24"/>
      <c r="F798" s="24"/>
      <c r="G798" s="24"/>
      <c r="H798" s="24"/>
    </row>
    <row r="799" spans="1:8" ht="14.5" x14ac:dyDescent="0.35">
      <c r="A799" s="22"/>
      <c r="B799" s="23"/>
      <c r="C799" s="23"/>
      <c r="D799" s="23"/>
      <c r="E799" s="24"/>
      <c r="F799" s="24"/>
      <c r="G799" s="24"/>
      <c r="H799" s="24"/>
    </row>
    <row r="800" spans="1:8" ht="14.5" x14ac:dyDescent="0.35">
      <c r="A800" s="22"/>
      <c r="B800" s="23"/>
      <c r="C800" s="23"/>
      <c r="D800" s="23"/>
      <c r="E800" s="24"/>
      <c r="F800" s="24"/>
      <c r="G800" s="24"/>
      <c r="H800" s="24"/>
    </row>
    <row r="801" spans="1:8" ht="14.5" x14ac:dyDescent="0.35">
      <c r="A801" s="22"/>
      <c r="B801" s="23"/>
      <c r="C801" s="23"/>
      <c r="D801" s="23"/>
      <c r="E801" s="24"/>
      <c r="F801" s="24"/>
      <c r="G801" s="24"/>
      <c r="H801" s="24"/>
    </row>
    <row r="802" spans="1:8" ht="14.5" x14ac:dyDescent="0.35">
      <c r="A802" s="22"/>
      <c r="B802" s="23"/>
      <c r="C802" s="23"/>
      <c r="D802" s="23"/>
      <c r="E802" s="24"/>
      <c r="F802" s="24"/>
      <c r="G802" s="24"/>
      <c r="H802" s="24"/>
    </row>
    <row r="803" spans="1:8" ht="14.5" x14ac:dyDescent="0.35">
      <c r="A803" s="22"/>
      <c r="B803" s="23"/>
      <c r="C803" s="23"/>
      <c r="D803" s="23"/>
      <c r="E803" s="24"/>
      <c r="F803" s="24"/>
      <c r="G803" s="24"/>
      <c r="H803" s="24"/>
    </row>
    <row r="804" spans="1:8" ht="14.5" x14ac:dyDescent="0.35">
      <c r="A804" s="22"/>
      <c r="B804" s="23"/>
      <c r="C804" s="23"/>
      <c r="D804" s="23"/>
      <c r="E804" s="24"/>
      <c r="F804" s="24"/>
      <c r="G804" s="24"/>
      <c r="H804" s="24"/>
    </row>
    <row r="805" spans="1:8" ht="14.5" x14ac:dyDescent="0.35">
      <c r="A805" s="22"/>
      <c r="B805" s="23"/>
      <c r="C805" s="23"/>
      <c r="D805" s="23"/>
      <c r="E805" s="24"/>
      <c r="F805" s="24"/>
      <c r="G805" s="24"/>
      <c r="H805" s="24"/>
    </row>
    <row r="806" spans="1:8" ht="14.5" x14ac:dyDescent="0.35">
      <c r="A806" s="22"/>
      <c r="B806" s="23"/>
      <c r="C806" s="23"/>
      <c r="D806" s="23"/>
      <c r="E806" s="24"/>
      <c r="F806" s="24"/>
      <c r="G806" s="24"/>
      <c r="H806" s="24"/>
    </row>
    <row r="807" spans="1:8" ht="14.5" x14ac:dyDescent="0.35">
      <c r="A807" s="22"/>
      <c r="B807" s="23"/>
      <c r="C807" s="23"/>
      <c r="D807" s="23"/>
      <c r="E807" s="24"/>
      <c r="F807" s="24"/>
      <c r="G807" s="24"/>
      <c r="H807" s="24"/>
    </row>
    <row r="808" spans="1:8" ht="14.5" x14ac:dyDescent="0.35">
      <c r="A808" s="22"/>
      <c r="B808" s="23"/>
      <c r="C808" s="23"/>
      <c r="D808" s="23"/>
      <c r="E808" s="24"/>
      <c r="F808" s="24"/>
      <c r="G808" s="24"/>
      <c r="H808" s="24"/>
    </row>
    <row r="809" spans="1:8" ht="14.5" x14ac:dyDescent="0.35">
      <c r="A809" s="22"/>
      <c r="B809" s="23"/>
      <c r="C809" s="23"/>
      <c r="D809" s="23"/>
      <c r="E809" s="24"/>
      <c r="F809" s="24"/>
      <c r="G809" s="24"/>
      <c r="H809" s="24"/>
    </row>
    <row r="810" spans="1:8" ht="14.5" x14ac:dyDescent="0.35">
      <c r="A810" s="22"/>
      <c r="B810" s="23"/>
      <c r="C810" s="23"/>
      <c r="D810" s="23"/>
      <c r="E810" s="24"/>
      <c r="F810" s="24"/>
      <c r="G810" s="24"/>
      <c r="H810" s="24"/>
    </row>
    <row r="811" spans="1:8" ht="14.5" x14ac:dyDescent="0.35">
      <c r="A811" s="22"/>
      <c r="B811" s="23"/>
      <c r="C811" s="23"/>
      <c r="D811" s="23"/>
      <c r="E811" s="24"/>
      <c r="F811" s="24"/>
      <c r="G811" s="24"/>
      <c r="H811" s="24"/>
    </row>
    <row r="812" spans="1:8" ht="14.5" x14ac:dyDescent="0.35">
      <c r="A812" s="22"/>
      <c r="B812" s="23"/>
      <c r="C812" s="23"/>
      <c r="D812" s="23"/>
      <c r="E812" s="24"/>
      <c r="F812" s="24"/>
      <c r="G812" s="24"/>
      <c r="H812" s="24"/>
    </row>
    <row r="813" spans="1:8" ht="14.5" x14ac:dyDescent="0.35">
      <c r="A813" s="22"/>
      <c r="B813" s="23"/>
      <c r="C813" s="23"/>
      <c r="D813" s="23"/>
      <c r="E813" s="24"/>
      <c r="F813" s="24"/>
      <c r="G813" s="24"/>
      <c r="H813" s="24"/>
    </row>
    <row r="814" spans="1:8" ht="14.5" x14ac:dyDescent="0.35">
      <c r="A814" s="22"/>
      <c r="B814" s="23"/>
      <c r="C814" s="23"/>
      <c r="D814" s="23"/>
      <c r="E814" s="24"/>
      <c r="F814" s="24"/>
      <c r="G814" s="24"/>
      <c r="H814" s="24"/>
    </row>
    <row r="815" spans="1:8" ht="14.5" x14ac:dyDescent="0.35">
      <c r="A815" s="22"/>
      <c r="B815" s="23"/>
      <c r="C815" s="23"/>
      <c r="D815" s="23"/>
      <c r="E815" s="24"/>
      <c r="F815" s="24"/>
      <c r="G815" s="24"/>
      <c r="H815" s="24"/>
    </row>
    <row r="816" spans="1:8" ht="14.5" x14ac:dyDescent="0.35">
      <c r="A816" s="22"/>
      <c r="B816" s="23"/>
      <c r="C816" s="23"/>
      <c r="D816" s="23"/>
      <c r="E816" s="24"/>
      <c r="F816" s="24"/>
      <c r="G816" s="24"/>
      <c r="H816" s="24"/>
    </row>
    <row r="817" spans="1:8" ht="14.5" x14ac:dyDescent="0.35">
      <c r="A817" s="22"/>
      <c r="B817" s="23"/>
      <c r="C817" s="23"/>
      <c r="D817" s="23"/>
      <c r="E817" s="24"/>
      <c r="F817" s="24"/>
      <c r="G817" s="24"/>
      <c r="H817" s="24"/>
    </row>
    <row r="818" spans="1:8" ht="14.5" x14ac:dyDescent="0.35">
      <c r="A818" s="22"/>
      <c r="B818" s="23"/>
      <c r="C818" s="23"/>
      <c r="D818" s="23"/>
      <c r="E818" s="24"/>
      <c r="F818" s="24"/>
      <c r="G818" s="24"/>
      <c r="H818" s="24"/>
    </row>
    <row r="819" spans="1:8" ht="14.5" x14ac:dyDescent="0.35">
      <c r="A819" s="22"/>
      <c r="B819" s="23"/>
      <c r="C819" s="23"/>
      <c r="D819" s="23"/>
      <c r="E819" s="24"/>
      <c r="F819" s="24"/>
      <c r="G819" s="24"/>
      <c r="H819" s="24"/>
    </row>
    <row r="820" spans="1:8" ht="14.5" x14ac:dyDescent="0.35">
      <c r="A820" s="22"/>
      <c r="B820" s="23"/>
      <c r="C820" s="23"/>
      <c r="D820" s="23"/>
      <c r="E820" s="24"/>
      <c r="F820" s="24"/>
      <c r="G820" s="24"/>
      <c r="H820" s="24"/>
    </row>
    <row r="821" spans="1:8" ht="14.5" x14ac:dyDescent="0.35">
      <c r="A821" s="22"/>
      <c r="B821" s="23"/>
      <c r="C821" s="23"/>
      <c r="D821" s="23"/>
      <c r="E821" s="24"/>
      <c r="F821" s="24"/>
      <c r="G821" s="24"/>
      <c r="H821" s="24"/>
    </row>
    <row r="822" spans="1:8" ht="14.5" x14ac:dyDescent="0.35">
      <c r="A822" s="22"/>
      <c r="B822" s="23"/>
      <c r="C822" s="23"/>
      <c r="D822" s="23"/>
      <c r="E822" s="24"/>
      <c r="F822" s="24"/>
      <c r="G822" s="24"/>
      <c r="H822" s="24"/>
    </row>
    <row r="823" spans="1:8" ht="14.5" x14ac:dyDescent="0.35">
      <c r="A823" s="22"/>
      <c r="B823" s="23"/>
      <c r="C823" s="23"/>
      <c r="D823" s="23"/>
      <c r="E823" s="24"/>
      <c r="F823" s="24"/>
      <c r="G823" s="24"/>
      <c r="H823" s="24"/>
    </row>
    <row r="824" spans="1:8" ht="14.5" x14ac:dyDescent="0.35">
      <c r="A824" s="22"/>
      <c r="B824" s="23"/>
      <c r="C824" s="23"/>
      <c r="D824" s="23"/>
      <c r="E824" s="24"/>
      <c r="F824" s="24"/>
      <c r="G824" s="24"/>
      <c r="H824" s="24"/>
    </row>
    <row r="825" spans="1:8" ht="14.5" x14ac:dyDescent="0.35">
      <c r="A825" s="22"/>
      <c r="B825" s="23"/>
      <c r="C825" s="23"/>
      <c r="D825" s="23"/>
      <c r="E825" s="24"/>
      <c r="F825" s="24"/>
      <c r="G825" s="24"/>
      <c r="H825" s="24"/>
    </row>
    <row r="826" spans="1:8" ht="14.5" x14ac:dyDescent="0.35">
      <c r="A826" s="22"/>
      <c r="B826" s="23"/>
      <c r="C826" s="23"/>
      <c r="D826" s="23"/>
      <c r="E826" s="24"/>
      <c r="F826" s="24"/>
      <c r="G826" s="24"/>
      <c r="H826" s="24"/>
    </row>
    <row r="827" spans="1:8" ht="14.5" x14ac:dyDescent="0.35">
      <c r="A827" s="22"/>
      <c r="B827" s="23"/>
      <c r="C827" s="23"/>
      <c r="D827" s="23"/>
      <c r="E827" s="24"/>
      <c r="F827" s="24"/>
      <c r="G827" s="24"/>
      <c r="H827" s="24"/>
    </row>
    <row r="828" spans="1:8" ht="14.5" x14ac:dyDescent="0.35">
      <c r="A828" s="22"/>
      <c r="B828" s="23"/>
      <c r="C828" s="23"/>
      <c r="D828" s="23"/>
      <c r="E828" s="24"/>
      <c r="F828" s="24"/>
      <c r="G828" s="24"/>
      <c r="H828" s="24"/>
    </row>
    <row r="829" spans="1:8" ht="14.5" x14ac:dyDescent="0.35">
      <c r="A829" s="22"/>
      <c r="B829" s="23"/>
      <c r="C829" s="23"/>
      <c r="D829" s="23"/>
      <c r="E829" s="24"/>
      <c r="F829" s="24"/>
      <c r="G829" s="24"/>
      <c r="H829" s="24"/>
    </row>
    <row r="830" spans="1:8" ht="14.5" x14ac:dyDescent="0.35">
      <c r="A830" s="22"/>
      <c r="B830" s="23"/>
      <c r="C830" s="23"/>
      <c r="D830" s="23"/>
      <c r="E830" s="24"/>
      <c r="F830" s="24"/>
      <c r="G830" s="24"/>
      <c r="H830" s="24"/>
    </row>
    <row r="831" spans="1:8" ht="14.5" x14ac:dyDescent="0.35">
      <c r="A831" s="22"/>
      <c r="B831" s="23"/>
      <c r="C831" s="23"/>
      <c r="D831" s="23"/>
      <c r="E831" s="24"/>
      <c r="F831" s="24"/>
      <c r="G831" s="24"/>
      <c r="H831" s="24"/>
    </row>
    <row r="832" spans="1:8" ht="14.5" x14ac:dyDescent="0.35">
      <c r="A832" s="22"/>
      <c r="B832" s="23"/>
      <c r="C832" s="23"/>
      <c r="D832" s="23"/>
      <c r="E832" s="24"/>
      <c r="F832" s="24"/>
      <c r="G832" s="24"/>
      <c r="H832" s="24"/>
    </row>
    <row r="833" spans="1:8" ht="14.5" x14ac:dyDescent="0.35">
      <c r="A833" s="22"/>
      <c r="B833" s="23"/>
      <c r="C833" s="23"/>
      <c r="D833" s="23"/>
      <c r="E833" s="24"/>
      <c r="F833" s="24"/>
      <c r="G833" s="24"/>
      <c r="H833" s="24"/>
    </row>
    <row r="834" spans="1:8" ht="14.5" x14ac:dyDescent="0.35">
      <c r="A834" s="22"/>
      <c r="B834" s="23"/>
      <c r="C834" s="23"/>
      <c r="D834" s="23"/>
      <c r="E834" s="24"/>
      <c r="F834" s="24"/>
      <c r="G834" s="24"/>
      <c r="H834" s="24"/>
    </row>
    <row r="835" spans="1:8" ht="14.5" x14ac:dyDescent="0.35">
      <c r="A835" s="22"/>
      <c r="B835" s="23"/>
      <c r="C835" s="23"/>
      <c r="D835" s="23"/>
      <c r="E835" s="24"/>
      <c r="F835" s="24"/>
      <c r="G835" s="24"/>
      <c r="H835" s="24"/>
    </row>
    <row r="836" spans="1:8" ht="14.5" x14ac:dyDescent="0.35">
      <c r="A836" s="22"/>
      <c r="B836" s="23"/>
      <c r="C836" s="23"/>
      <c r="D836" s="23"/>
      <c r="E836" s="24"/>
      <c r="F836" s="24"/>
      <c r="G836" s="24"/>
      <c r="H836" s="24"/>
    </row>
    <row r="837" spans="1:8" ht="14.5" x14ac:dyDescent="0.35">
      <c r="A837" s="22"/>
      <c r="B837" s="23"/>
      <c r="C837" s="23"/>
      <c r="D837" s="23"/>
      <c r="E837" s="24"/>
      <c r="F837" s="24"/>
      <c r="G837" s="24"/>
      <c r="H837" s="24"/>
    </row>
    <row r="838" spans="1:8" ht="14.5" x14ac:dyDescent="0.35">
      <c r="A838" s="22"/>
      <c r="B838" s="23"/>
      <c r="C838" s="23"/>
      <c r="D838" s="23"/>
      <c r="E838" s="24"/>
      <c r="F838" s="24"/>
      <c r="G838" s="24"/>
      <c r="H838" s="24"/>
    </row>
    <row r="839" spans="1:8" ht="14.5" x14ac:dyDescent="0.35">
      <c r="A839" s="22"/>
      <c r="B839" s="23"/>
      <c r="C839" s="23"/>
      <c r="D839" s="23"/>
      <c r="E839" s="24"/>
      <c r="F839" s="24"/>
      <c r="G839" s="24"/>
      <c r="H839" s="24"/>
    </row>
    <row r="840" spans="1:8" ht="14.5" x14ac:dyDescent="0.35">
      <c r="A840" s="22"/>
      <c r="B840" s="23"/>
      <c r="C840" s="23"/>
      <c r="D840" s="23"/>
      <c r="E840" s="24"/>
      <c r="F840" s="24"/>
      <c r="G840" s="24"/>
      <c r="H840" s="24"/>
    </row>
    <row r="841" spans="1:8" ht="14.5" x14ac:dyDescent="0.35">
      <c r="A841" s="22"/>
      <c r="B841" s="23"/>
      <c r="C841" s="23"/>
      <c r="D841" s="23"/>
      <c r="E841" s="24"/>
      <c r="F841" s="24"/>
      <c r="G841" s="24"/>
      <c r="H841" s="24"/>
    </row>
    <row r="842" spans="1:8" ht="14.5" x14ac:dyDescent="0.35">
      <c r="A842" s="22"/>
      <c r="B842" s="23"/>
      <c r="C842" s="23"/>
      <c r="D842" s="23"/>
      <c r="E842" s="24"/>
      <c r="F842" s="24"/>
      <c r="G842" s="24"/>
      <c r="H842" s="24"/>
    </row>
    <row r="843" spans="1:8" ht="14.5" x14ac:dyDescent="0.35">
      <c r="A843" s="22"/>
      <c r="B843" s="23"/>
      <c r="C843" s="23"/>
      <c r="D843" s="23"/>
      <c r="E843" s="24"/>
      <c r="F843" s="24"/>
      <c r="G843" s="24"/>
      <c r="H843" s="24"/>
    </row>
    <row r="844" spans="1:8" ht="14.5" x14ac:dyDescent="0.35">
      <c r="A844" s="22"/>
      <c r="B844" s="23"/>
      <c r="C844" s="23"/>
      <c r="D844" s="23"/>
      <c r="E844" s="24"/>
      <c r="F844" s="24"/>
      <c r="G844" s="24"/>
      <c r="H844" s="24"/>
    </row>
    <row r="845" spans="1:8" ht="14.5" x14ac:dyDescent="0.35">
      <c r="A845" s="22"/>
      <c r="B845" s="23"/>
      <c r="C845" s="23"/>
      <c r="D845" s="23"/>
      <c r="E845" s="24"/>
      <c r="F845" s="24"/>
      <c r="G845" s="24"/>
      <c r="H845" s="24"/>
    </row>
    <row r="846" spans="1:8" ht="14.5" x14ac:dyDescent="0.35">
      <c r="A846" s="22"/>
      <c r="B846" s="23"/>
      <c r="C846" s="23"/>
      <c r="D846" s="23"/>
      <c r="E846" s="24"/>
      <c r="F846" s="24"/>
      <c r="G846" s="24"/>
      <c r="H846" s="24"/>
    </row>
    <row r="847" spans="1:8" ht="14.5" x14ac:dyDescent="0.35">
      <c r="A847" s="22"/>
      <c r="B847" s="23"/>
      <c r="C847" s="23"/>
      <c r="D847" s="23"/>
      <c r="E847" s="24"/>
      <c r="F847" s="24"/>
      <c r="G847" s="24"/>
      <c r="H847" s="24"/>
    </row>
    <row r="848" spans="1:8" ht="14.5" x14ac:dyDescent="0.35">
      <c r="A848" s="22"/>
      <c r="B848" s="23"/>
      <c r="C848" s="23"/>
      <c r="D848" s="23"/>
      <c r="E848" s="24"/>
      <c r="F848" s="24"/>
      <c r="G848" s="24"/>
      <c r="H848" s="24"/>
    </row>
    <row r="849" spans="1:8" ht="14.5" x14ac:dyDescent="0.35">
      <c r="A849" s="22"/>
      <c r="B849" s="23"/>
      <c r="C849" s="23"/>
      <c r="D849" s="23"/>
      <c r="E849" s="24"/>
      <c r="F849" s="24"/>
      <c r="G849" s="24"/>
      <c r="H849" s="24"/>
    </row>
    <row r="850" spans="1:8" ht="14.5" x14ac:dyDescent="0.35">
      <c r="A850" s="22"/>
      <c r="B850" s="23"/>
      <c r="C850" s="23"/>
      <c r="D850" s="23"/>
      <c r="E850" s="24"/>
      <c r="F850" s="24"/>
      <c r="G850" s="24"/>
      <c r="H850" s="24"/>
    </row>
    <row r="851" spans="1:8" ht="14.5" x14ac:dyDescent="0.35">
      <c r="A851" s="22"/>
      <c r="B851" s="23"/>
      <c r="C851" s="23"/>
      <c r="D851" s="23"/>
      <c r="E851" s="24"/>
      <c r="F851" s="24"/>
      <c r="G851" s="24"/>
      <c r="H851" s="24"/>
    </row>
    <row r="852" spans="1:8" ht="14.5" x14ac:dyDescent="0.35">
      <c r="A852" s="22"/>
      <c r="B852" s="23"/>
      <c r="C852" s="23"/>
      <c r="D852" s="23"/>
      <c r="E852" s="24"/>
      <c r="F852" s="24"/>
      <c r="G852" s="24"/>
      <c r="H852" s="24"/>
    </row>
    <row r="853" spans="1:8" ht="14.5" x14ac:dyDescent="0.35">
      <c r="A853" s="22"/>
      <c r="B853" s="23"/>
      <c r="C853" s="23"/>
      <c r="D853" s="23"/>
      <c r="E853" s="24"/>
      <c r="F853" s="24"/>
      <c r="G853" s="24"/>
      <c r="H853" s="24"/>
    </row>
    <row r="854" spans="1:8" ht="14.5" x14ac:dyDescent="0.35">
      <c r="A854" s="22"/>
      <c r="B854" s="23"/>
      <c r="C854" s="23"/>
      <c r="D854" s="23"/>
      <c r="E854" s="24"/>
      <c r="F854" s="24"/>
      <c r="G854" s="24"/>
      <c r="H854" s="24"/>
    </row>
    <row r="855" spans="1:8" ht="14.5" x14ac:dyDescent="0.35">
      <c r="A855" s="22"/>
      <c r="B855" s="23"/>
      <c r="C855" s="23"/>
      <c r="D855" s="23"/>
      <c r="E855" s="24"/>
      <c r="F855" s="24"/>
      <c r="G855" s="24"/>
      <c r="H855" s="24"/>
    </row>
    <row r="856" spans="1:8" ht="14.5" x14ac:dyDescent="0.35">
      <c r="A856" s="22"/>
      <c r="B856" s="23"/>
      <c r="C856" s="23"/>
      <c r="D856" s="23"/>
      <c r="E856" s="24"/>
      <c r="F856" s="24"/>
      <c r="G856" s="24"/>
      <c r="H856" s="24"/>
    </row>
    <row r="857" spans="1:8" ht="14.5" x14ac:dyDescent="0.35">
      <c r="A857" s="22"/>
      <c r="B857" s="23"/>
      <c r="C857" s="23"/>
      <c r="D857" s="23"/>
      <c r="E857" s="24"/>
      <c r="F857" s="24"/>
      <c r="G857" s="24"/>
      <c r="H857" s="24"/>
    </row>
    <row r="858" spans="1:8" ht="14.5" x14ac:dyDescent="0.35">
      <c r="A858" s="22"/>
      <c r="B858" s="23"/>
      <c r="C858" s="23"/>
      <c r="D858" s="23"/>
      <c r="E858" s="24"/>
      <c r="F858" s="24"/>
      <c r="G858" s="24"/>
      <c r="H858" s="24"/>
    </row>
    <row r="859" spans="1:8" ht="14.5" x14ac:dyDescent="0.35">
      <c r="A859" s="22"/>
      <c r="B859" s="23"/>
      <c r="C859" s="23"/>
      <c r="D859" s="23"/>
      <c r="E859" s="24"/>
      <c r="F859" s="24"/>
      <c r="G859" s="24"/>
      <c r="H859" s="24"/>
    </row>
    <row r="860" spans="1:8" ht="14.5" x14ac:dyDescent="0.35">
      <c r="A860" s="22"/>
      <c r="B860" s="23"/>
      <c r="C860" s="23"/>
      <c r="D860" s="23"/>
      <c r="E860" s="24"/>
      <c r="F860" s="24"/>
      <c r="G860" s="24"/>
      <c r="H860" s="24"/>
    </row>
    <row r="861" spans="1:8" ht="14.5" x14ac:dyDescent="0.35">
      <c r="A861" s="22"/>
      <c r="B861" s="23"/>
      <c r="C861" s="23"/>
      <c r="D861" s="23"/>
      <c r="E861" s="24"/>
      <c r="F861" s="24"/>
      <c r="G861" s="24"/>
      <c r="H861" s="24"/>
    </row>
    <row r="862" spans="1:8" ht="14.5" x14ac:dyDescent="0.35">
      <c r="A862" s="22"/>
      <c r="B862" s="23"/>
      <c r="C862" s="23"/>
      <c r="D862" s="23"/>
      <c r="E862" s="24"/>
      <c r="F862" s="24"/>
      <c r="G862" s="24"/>
      <c r="H862" s="24"/>
    </row>
    <row r="863" spans="1:8" ht="14.5" x14ac:dyDescent="0.35">
      <c r="A863" s="22"/>
      <c r="B863" s="23"/>
      <c r="C863" s="23"/>
      <c r="D863" s="23"/>
      <c r="E863" s="24"/>
      <c r="F863" s="24"/>
      <c r="G863" s="24"/>
      <c r="H863" s="24"/>
    </row>
    <row r="864" spans="1:8" ht="14.5" x14ac:dyDescent="0.35">
      <c r="A864" s="22"/>
      <c r="B864" s="23"/>
      <c r="C864" s="23"/>
      <c r="D864" s="23"/>
      <c r="E864" s="24"/>
      <c r="F864" s="24"/>
      <c r="G864" s="24"/>
      <c r="H864" s="24"/>
    </row>
    <row r="865" spans="1:8" ht="14.5" x14ac:dyDescent="0.35">
      <c r="A865" s="22"/>
      <c r="B865" s="23"/>
      <c r="C865" s="23"/>
      <c r="D865" s="23"/>
      <c r="E865" s="24"/>
      <c r="F865" s="24"/>
      <c r="G865" s="24"/>
      <c r="H865" s="24"/>
    </row>
    <row r="866" spans="1:8" ht="14.5" x14ac:dyDescent="0.35">
      <c r="A866" s="22"/>
      <c r="B866" s="23"/>
      <c r="C866" s="23"/>
      <c r="D866" s="23"/>
      <c r="E866" s="24"/>
      <c r="F866" s="24"/>
      <c r="G866" s="24"/>
      <c r="H866" s="24"/>
    </row>
    <row r="867" spans="1:8" ht="14.5" x14ac:dyDescent="0.35">
      <c r="A867" s="22"/>
      <c r="B867" s="23"/>
      <c r="C867" s="23"/>
      <c r="D867" s="23"/>
      <c r="E867" s="24"/>
      <c r="F867" s="24"/>
      <c r="G867" s="24"/>
      <c r="H867" s="24"/>
    </row>
    <row r="868" spans="1:8" ht="14.5" x14ac:dyDescent="0.35">
      <c r="A868" s="22"/>
      <c r="B868" s="23"/>
      <c r="C868" s="23"/>
      <c r="D868" s="23"/>
      <c r="E868" s="24"/>
      <c r="F868" s="24"/>
      <c r="G868" s="24"/>
      <c r="H868" s="24"/>
    </row>
    <row r="869" spans="1:8" ht="14.5" x14ac:dyDescent="0.35">
      <c r="A869" s="22"/>
      <c r="B869" s="23"/>
      <c r="C869" s="23"/>
      <c r="D869" s="23"/>
      <c r="E869" s="24"/>
      <c r="F869" s="24"/>
      <c r="G869" s="24"/>
      <c r="H869" s="24"/>
    </row>
    <row r="870" spans="1:8" ht="14.5" x14ac:dyDescent="0.35">
      <c r="A870" s="22"/>
      <c r="B870" s="23"/>
      <c r="C870" s="23"/>
      <c r="D870" s="23"/>
      <c r="E870" s="24"/>
      <c r="F870" s="24"/>
      <c r="G870" s="24"/>
      <c r="H870" s="24"/>
    </row>
    <row r="871" spans="1:8" ht="14.5" x14ac:dyDescent="0.35">
      <c r="A871" s="22"/>
      <c r="B871" s="23"/>
      <c r="C871" s="23"/>
      <c r="D871" s="23"/>
      <c r="E871" s="24"/>
      <c r="F871" s="24"/>
      <c r="G871" s="24"/>
      <c r="H871" s="24"/>
    </row>
    <row r="872" spans="1:8" ht="14.5" x14ac:dyDescent="0.35">
      <c r="A872" s="22"/>
      <c r="B872" s="23"/>
      <c r="C872" s="23"/>
      <c r="D872" s="23"/>
      <c r="E872" s="24"/>
      <c r="F872" s="24"/>
      <c r="G872" s="24"/>
      <c r="H872" s="24"/>
    </row>
    <row r="873" spans="1:8" ht="14.5" x14ac:dyDescent="0.35">
      <c r="A873" s="22"/>
      <c r="B873" s="23"/>
      <c r="C873" s="23"/>
      <c r="D873" s="23"/>
      <c r="E873" s="24"/>
      <c r="F873" s="24"/>
      <c r="G873" s="24"/>
      <c r="H873" s="24"/>
    </row>
    <row r="874" spans="1:8" ht="14.5" x14ac:dyDescent="0.35">
      <c r="A874" s="22"/>
      <c r="B874" s="23"/>
      <c r="C874" s="23"/>
      <c r="D874" s="23"/>
      <c r="E874" s="24"/>
      <c r="F874" s="24"/>
      <c r="G874" s="24"/>
      <c r="H874" s="24"/>
    </row>
    <row r="875" spans="1:8" ht="14.5" x14ac:dyDescent="0.35">
      <c r="A875" s="22"/>
      <c r="B875" s="23"/>
      <c r="C875" s="23"/>
      <c r="D875" s="23"/>
      <c r="E875" s="24"/>
      <c r="F875" s="24"/>
      <c r="G875" s="24"/>
      <c r="H875" s="24"/>
    </row>
    <row r="876" spans="1:8" ht="14.5" x14ac:dyDescent="0.35">
      <c r="A876" s="22"/>
      <c r="B876" s="23"/>
      <c r="C876" s="23"/>
      <c r="D876" s="23"/>
      <c r="E876" s="24"/>
      <c r="F876" s="24"/>
      <c r="G876" s="24"/>
      <c r="H876" s="24"/>
    </row>
    <row r="877" spans="1:8" ht="14.5" x14ac:dyDescent="0.35">
      <c r="A877" s="22"/>
      <c r="B877" s="23"/>
      <c r="C877" s="23"/>
      <c r="D877" s="23"/>
      <c r="E877" s="24"/>
      <c r="F877" s="24"/>
      <c r="G877" s="24"/>
      <c r="H877" s="24"/>
    </row>
    <row r="878" spans="1:8" ht="14.5" x14ac:dyDescent="0.35">
      <c r="A878" s="22"/>
      <c r="B878" s="23"/>
      <c r="C878" s="23"/>
      <c r="D878" s="23"/>
      <c r="E878" s="24"/>
      <c r="F878" s="24"/>
      <c r="G878" s="24"/>
      <c r="H878" s="24"/>
    </row>
    <row r="879" spans="1:8" ht="14.5" x14ac:dyDescent="0.35">
      <c r="A879" s="22"/>
      <c r="B879" s="23"/>
      <c r="C879" s="23"/>
      <c r="D879" s="23"/>
      <c r="E879" s="24"/>
      <c r="F879" s="24"/>
      <c r="G879" s="24"/>
      <c r="H879" s="24"/>
    </row>
    <row r="880" spans="1:8" ht="14.5" x14ac:dyDescent="0.35">
      <c r="A880" s="22"/>
      <c r="B880" s="23"/>
      <c r="C880" s="23"/>
      <c r="D880" s="23"/>
      <c r="E880" s="24"/>
      <c r="F880" s="24"/>
      <c r="G880" s="24"/>
      <c r="H880" s="24"/>
    </row>
    <row r="881" spans="1:8" ht="14.5" x14ac:dyDescent="0.35">
      <c r="A881" s="22"/>
      <c r="B881" s="23"/>
      <c r="C881" s="23"/>
      <c r="D881" s="23"/>
      <c r="E881" s="24"/>
      <c r="F881" s="24"/>
      <c r="G881" s="24"/>
      <c r="H881" s="24"/>
    </row>
    <row r="882" spans="1:8" ht="14.5" x14ac:dyDescent="0.35">
      <c r="A882" s="22"/>
      <c r="B882" s="23"/>
      <c r="C882" s="23"/>
      <c r="D882" s="23"/>
      <c r="E882" s="24"/>
      <c r="F882" s="24"/>
      <c r="G882" s="24"/>
      <c r="H882" s="24"/>
    </row>
    <row r="883" spans="1:8" ht="14.5" x14ac:dyDescent="0.35">
      <c r="A883" s="22"/>
      <c r="B883" s="23"/>
      <c r="C883" s="23"/>
      <c r="D883" s="23"/>
      <c r="E883" s="24"/>
      <c r="F883" s="24"/>
      <c r="G883" s="24"/>
      <c r="H883" s="24"/>
    </row>
    <row r="884" spans="1:8" ht="14.5" x14ac:dyDescent="0.35">
      <c r="A884" s="22"/>
      <c r="B884" s="23"/>
      <c r="C884" s="23"/>
      <c r="D884" s="23"/>
      <c r="E884" s="24"/>
      <c r="F884" s="24"/>
      <c r="G884" s="24"/>
      <c r="H884" s="24"/>
    </row>
    <row r="885" spans="1:8" ht="14.5" x14ac:dyDescent="0.35">
      <c r="A885" s="22"/>
      <c r="B885" s="23"/>
      <c r="C885" s="23"/>
      <c r="D885" s="23"/>
      <c r="E885" s="24"/>
      <c r="F885" s="24"/>
      <c r="G885" s="24"/>
      <c r="H885" s="24"/>
    </row>
    <row r="886" spans="1:8" ht="14.5" x14ac:dyDescent="0.35">
      <c r="A886" s="22"/>
      <c r="B886" s="23"/>
      <c r="C886" s="23"/>
      <c r="D886" s="23"/>
      <c r="E886" s="24"/>
      <c r="F886" s="24"/>
      <c r="G886" s="24"/>
      <c r="H886" s="24"/>
    </row>
    <row r="887" spans="1:8" ht="14.5" x14ac:dyDescent="0.35">
      <c r="A887" s="22"/>
      <c r="B887" s="23"/>
      <c r="C887" s="23"/>
      <c r="D887" s="23"/>
      <c r="E887" s="24"/>
      <c r="F887" s="24"/>
      <c r="G887" s="24"/>
      <c r="H887" s="24"/>
    </row>
    <row r="888" spans="1:8" ht="14.5" x14ac:dyDescent="0.35">
      <c r="A888" s="22"/>
      <c r="B888" s="23"/>
      <c r="C888" s="23"/>
      <c r="D888" s="23"/>
      <c r="E888" s="24"/>
      <c r="F888" s="24"/>
      <c r="G888" s="24"/>
      <c r="H888" s="24"/>
    </row>
    <row r="889" spans="1:8" ht="14.5" x14ac:dyDescent="0.35">
      <c r="A889" s="22"/>
      <c r="B889" s="23"/>
      <c r="C889" s="23"/>
      <c r="D889" s="23"/>
      <c r="E889" s="24"/>
      <c r="F889" s="24"/>
      <c r="G889" s="24"/>
      <c r="H889" s="24"/>
    </row>
    <row r="890" spans="1:8" ht="14.5" x14ac:dyDescent="0.35">
      <c r="A890" s="22"/>
      <c r="B890" s="23"/>
      <c r="C890" s="23"/>
      <c r="D890" s="23"/>
      <c r="E890" s="24"/>
      <c r="F890" s="24"/>
      <c r="G890" s="24"/>
      <c r="H890" s="24"/>
    </row>
    <row r="891" spans="1:8" ht="14.5" x14ac:dyDescent="0.35">
      <c r="A891" s="22"/>
      <c r="B891" s="23"/>
      <c r="C891" s="23"/>
      <c r="D891" s="23"/>
      <c r="E891" s="24"/>
      <c r="F891" s="24"/>
      <c r="G891" s="24"/>
      <c r="H891" s="24"/>
    </row>
    <row r="892" spans="1:8" ht="14.5" x14ac:dyDescent="0.35">
      <c r="A892" s="22"/>
      <c r="B892" s="23"/>
      <c r="C892" s="23"/>
      <c r="D892" s="23"/>
      <c r="E892" s="24"/>
      <c r="F892" s="24"/>
      <c r="G892" s="24"/>
      <c r="H892" s="24"/>
    </row>
    <row r="893" spans="1:8" ht="14.5" x14ac:dyDescent="0.35">
      <c r="A893" s="22"/>
      <c r="B893" s="23"/>
      <c r="C893" s="23"/>
      <c r="D893" s="23"/>
      <c r="E893" s="24"/>
      <c r="F893" s="24"/>
      <c r="G893" s="24"/>
      <c r="H893" s="24"/>
    </row>
    <row r="894" spans="1:8" ht="14.5" x14ac:dyDescent="0.35">
      <c r="A894" s="22"/>
      <c r="B894" s="23"/>
      <c r="C894" s="23"/>
      <c r="D894" s="23"/>
      <c r="E894" s="24"/>
      <c r="F894" s="24"/>
      <c r="G894" s="24"/>
      <c r="H894" s="24"/>
    </row>
    <row r="895" spans="1:8" ht="14.5" x14ac:dyDescent="0.35">
      <c r="A895" s="22"/>
      <c r="B895" s="23"/>
      <c r="C895" s="23"/>
      <c r="D895" s="23"/>
      <c r="E895" s="24"/>
      <c r="F895" s="24"/>
      <c r="G895" s="24"/>
      <c r="H895" s="24"/>
    </row>
    <row r="896" spans="1:8" ht="14.5" x14ac:dyDescent="0.35">
      <c r="A896" s="22"/>
      <c r="B896" s="23"/>
      <c r="C896" s="23"/>
      <c r="D896" s="23"/>
      <c r="E896" s="24"/>
      <c r="F896" s="24"/>
      <c r="G896" s="24"/>
      <c r="H896" s="24"/>
    </row>
    <row r="897" spans="1:8" ht="14.5" x14ac:dyDescent="0.35">
      <c r="A897" s="22"/>
      <c r="B897" s="23"/>
      <c r="C897" s="23"/>
      <c r="D897" s="23"/>
      <c r="E897" s="24"/>
      <c r="F897" s="24"/>
      <c r="G897" s="24"/>
      <c r="H897" s="24"/>
    </row>
    <row r="898" spans="1:8" ht="14.5" x14ac:dyDescent="0.35">
      <c r="A898" s="22"/>
      <c r="B898" s="23"/>
      <c r="C898" s="23"/>
      <c r="D898" s="23"/>
      <c r="E898" s="24"/>
      <c r="F898" s="24"/>
      <c r="G898" s="24"/>
      <c r="H898" s="24"/>
    </row>
    <row r="899" spans="1:8" ht="14.5" x14ac:dyDescent="0.35">
      <c r="A899" s="22"/>
      <c r="B899" s="23"/>
      <c r="C899" s="23"/>
      <c r="D899" s="23"/>
      <c r="E899" s="24"/>
      <c r="F899" s="24"/>
      <c r="G899" s="24"/>
      <c r="H899" s="24"/>
    </row>
    <row r="900" spans="1:8" ht="14.5" x14ac:dyDescent="0.35">
      <c r="A900" s="22"/>
      <c r="B900" s="23"/>
      <c r="C900" s="23"/>
      <c r="D900" s="23"/>
      <c r="E900" s="24"/>
      <c r="F900" s="24"/>
      <c r="G900" s="24"/>
      <c r="H900" s="24"/>
    </row>
    <row r="901" spans="1:8" ht="14.5" x14ac:dyDescent="0.35">
      <c r="A901" s="22"/>
      <c r="B901" s="23"/>
      <c r="C901" s="23"/>
      <c r="D901" s="23"/>
      <c r="E901" s="24"/>
      <c r="F901" s="24"/>
      <c r="G901" s="24"/>
      <c r="H901" s="24"/>
    </row>
    <row r="902" spans="1:8" ht="14.5" x14ac:dyDescent="0.35">
      <c r="A902" s="22"/>
      <c r="B902" s="23"/>
      <c r="C902" s="23"/>
      <c r="D902" s="23"/>
      <c r="E902" s="24"/>
      <c r="F902" s="24"/>
      <c r="G902" s="24"/>
      <c r="H902" s="24"/>
    </row>
    <row r="903" spans="1:8" ht="14.5" x14ac:dyDescent="0.35">
      <c r="A903" s="22"/>
      <c r="B903" s="23"/>
      <c r="C903" s="23"/>
      <c r="D903" s="23"/>
      <c r="E903" s="24"/>
      <c r="F903" s="24"/>
      <c r="G903" s="24"/>
      <c r="H903" s="24"/>
    </row>
    <row r="904" spans="1:8" ht="14.5" x14ac:dyDescent="0.35">
      <c r="A904" s="22"/>
      <c r="B904" s="23"/>
      <c r="C904" s="23"/>
      <c r="D904" s="23"/>
      <c r="E904" s="24"/>
      <c r="F904" s="24"/>
      <c r="G904" s="24"/>
      <c r="H904" s="24"/>
    </row>
    <row r="905" spans="1:8" ht="14.5" x14ac:dyDescent="0.35">
      <c r="A905" s="22"/>
      <c r="B905" s="23"/>
      <c r="C905" s="23"/>
      <c r="D905" s="23"/>
      <c r="E905" s="24"/>
      <c r="F905" s="24"/>
      <c r="G905" s="24"/>
      <c r="H905" s="24"/>
    </row>
    <row r="906" spans="1:8" ht="14.5" x14ac:dyDescent="0.35">
      <c r="A906" s="22"/>
      <c r="B906" s="23"/>
      <c r="C906" s="23"/>
      <c r="D906" s="23"/>
      <c r="E906" s="24"/>
      <c r="F906" s="24"/>
      <c r="G906" s="24"/>
      <c r="H906" s="24"/>
    </row>
    <row r="907" spans="1:8" ht="14.5" x14ac:dyDescent="0.35">
      <c r="A907" s="22"/>
      <c r="B907" s="23"/>
      <c r="C907" s="23"/>
      <c r="D907" s="23"/>
      <c r="E907" s="24"/>
      <c r="F907" s="24"/>
      <c r="G907" s="24"/>
      <c r="H907" s="24"/>
    </row>
    <row r="908" spans="1:8" ht="14.5" x14ac:dyDescent="0.35">
      <c r="A908" s="22"/>
      <c r="B908" s="23"/>
      <c r="C908" s="23"/>
      <c r="D908" s="23"/>
      <c r="E908" s="24"/>
      <c r="F908" s="24"/>
      <c r="G908" s="24"/>
      <c r="H908" s="24"/>
    </row>
    <row r="909" spans="1:8" ht="14.5" x14ac:dyDescent="0.35">
      <c r="A909" s="22"/>
      <c r="B909" s="23"/>
      <c r="C909" s="23"/>
      <c r="D909" s="23"/>
      <c r="E909" s="24"/>
      <c r="F909" s="24"/>
      <c r="G909" s="24"/>
      <c r="H909" s="24"/>
    </row>
    <row r="910" spans="1:8" ht="14.5" x14ac:dyDescent="0.35">
      <c r="A910" s="22"/>
      <c r="B910" s="23"/>
      <c r="C910" s="23"/>
      <c r="D910" s="23"/>
      <c r="E910" s="24"/>
      <c r="F910" s="24"/>
      <c r="G910" s="24"/>
      <c r="H910" s="24"/>
    </row>
    <row r="911" spans="1:8" ht="14.5" x14ac:dyDescent="0.35">
      <c r="A911" s="22"/>
      <c r="B911" s="23"/>
      <c r="C911" s="23"/>
      <c r="D911" s="23"/>
      <c r="E911" s="24"/>
      <c r="F911" s="24"/>
      <c r="G911" s="24"/>
      <c r="H911" s="24"/>
    </row>
    <row r="912" spans="1:8" ht="14.5" x14ac:dyDescent="0.35">
      <c r="A912" s="22"/>
      <c r="B912" s="23"/>
      <c r="C912" s="23"/>
      <c r="D912" s="23"/>
      <c r="E912" s="24"/>
      <c r="F912" s="24"/>
      <c r="G912" s="24"/>
      <c r="H912" s="24"/>
    </row>
    <row r="913" spans="1:8" ht="14.5" x14ac:dyDescent="0.35">
      <c r="A913" s="22"/>
      <c r="B913" s="23"/>
      <c r="C913" s="23"/>
      <c r="D913" s="23"/>
      <c r="E913" s="24"/>
      <c r="F913" s="24"/>
      <c r="G913" s="24"/>
      <c r="H913" s="24"/>
    </row>
    <row r="914" spans="1:8" ht="14.5" x14ac:dyDescent="0.35">
      <c r="A914" s="22"/>
      <c r="B914" s="23"/>
      <c r="C914" s="23"/>
      <c r="D914" s="23"/>
      <c r="E914" s="24"/>
      <c r="F914" s="24"/>
      <c r="G914" s="24"/>
      <c r="H914" s="24"/>
    </row>
    <row r="915" spans="1:8" ht="14.5" x14ac:dyDescent="0.35">
      <c r="A915" s="22"/>
      <c r="B915" s="23"/>
      <c r="C915" s="23"/>
      <c r="D915" s="23"/>
      <c r="E915" s="24"/>
      <c r="F915" s="24"/>
      <c r="G915" s="24"/>
      <c r="H915" s="24"/>
    </row>
    <row r="916" spans="1:8" ht="14.5" x14ac:dyDescent="0.35">
      <c r="A916" s="22"/>
      <c r="B916" s="23"/>
      <c r="C916" s="23"/>
      <c r="D916" s="23"/>
      <c r="E916" s="24"/>
      <c r="F916" s="24"/>
      <c r="G916" s="24"/>
      <c r="H916" s="24"/>
    </row>
    <row r="917" spans="1:8" ht="14.5" x14ac:dyDescent="0.35">
      <c r="A917" s="22"/>
      <c r="B917" s="23"/>
      <c r="C917" s="23"/>
      <c r="D917" s="23"/>
      <c r="E917" s="24"/>
      <c r="F917" s="24"/>
      <c r="G917" s="24"/>
      <c r="H917" s="24"/>
    </row>
    <row r="918" spans="1:8" ht="14.5" x14ac:dyDescent="0.35">
      <c r="A918" s="22"/>
      <c r="B918" s="23"/>
      <c r="C918" s="23"/>
      <c r="D918" s="23"/>
      <c r="E918" s="24"/>
      <c r="F918" s="24"/>
      <c r="G918" s="24"/>
      <c r="H918" s="24"/>
    </row>
    <row r="919" spans="1:8" ht="14.5" x14ac:dyDescent="0.35">
      <c r="A919" s="22"/>
      <c r="B919" s="23"/>
      <c r="C919" s="23"/>
      <c r="D919" s="23"/>
      <c r="E919" s="24"/>
      <c r="F919" s="24"/>
      <c r="G919" s="24"/>
      <c r="H919" s="24"/>
    </row>
    <row r="920" spans="1:8" ht="14.5" x14ac:dyDescent="0.35">
      <c r="A920" s="22"/>
      <c r="B920" s="23"/>
      <c r="C920" s="23"/>
      <c r="D920" s="23"/>
      <c r="E920" s="24"/>
      <c r="F920" s="24"/>
      <c r="G920" s="24"/>
      <c r="H920" s="24"/>
    </row>
    <row r="921" spans="1:8" ht="14.5" x14ac:dyDescent="0.35">
      <c r="A921" s="22"/>
      <c r="B921" s="23"/>
      <c r="C921" s="23"/>
      <c r="D921" s="23"/>
      <c r="E921" s="24"/>
      <c r="F921" s="24"/>
      <c r="G921" s="24"/>
      <c r="H921" s="24"/>
    </row>
    <row r="922" spans="1:8" ht="14.5" x14ac:dyDescent="0.35">
      <c r="A922" s="22"/>
      <c r="B922" s="23"/>
      <c r="C922" s="23"/>
      <c r="D922" s="23"/>
      <c r="E922" s="24"/>
      <c r="F922" s="24"/>
      <c r="G922" s="24"/>
      <c r="H922" s="24"/>
    </row>
    <row r="923" spans="1:8" ht="14.5" x14ac:dyDescent="0.35">
      <c r="A923" s="22"/>
      <c r="B923" s="23"/>
      <c r="C923" s="23"/>
      <c r="D923" s="23"/>
      <c r="E923" s="24"/>
      <c r="F923" s="24"/>
      <c r="G923" s="24"/>
      <c r="H923" s="24"/>
    </row>
    <row r="924" spans="1:8" ht="14.5" x14ac:dyDescent="0.35">
      <c r="A924" s="22"/>
      <c r="B924" s="23"/>
      <c r="C924" s="23"/>
      <c r="D924" s="23"/>
      <c r="E924" s="24"/>
      <c r="F924" s="24"/>
      <c r="G924" s="24"/>
      <c r="H924" s="24"/>
    </row>
    <row r="925" spans="1:8" ht="14.5" x14ac:dyDescent="0.35">
      <c r="A925" s="22"/>
      <c r="B925" s="23"/>
      <c r="C925" s="23"/>
      <c r="D925" s="23"/>
      <c r="E925" s="24"/>
      <c r="F925" s="24"/>
      <c r="G925" s="24"/>
      <c r="H925" s="24"/>
    </row>
    <row r="926" spans="1:8" ht="14.5" x14ac:dyDescent="0.35">
      <c r="A926" s="22"/>
      <c r="B926" s="23"/>
      <c r="C926" s="23"/>
      <c r="D926" s="23"/>
      <c r="E926" s="24"/>
      <c r="F926" s="24"/>
      <c r="G926" s="24"/>
      <c r="H926" s="24"/>
    </row>
    <row r="927" spans="1:8" ht="14.5" x14ac:dyDescent="0.35">
      <c r="A927" s="22"/>
      <c r="B927" s="23"/>
      <c r="C927" s="23"/>
      <c r="D927" s="23"/>
      <c r="E927" s="24"/>
      <c r="F927" s="24"/>
      <c r="G927" s="24"/>
      <c r="H927" s="24"/>
    </row>
    <row r="928" spans="1:8" ht="14.5" x14ac:dyDescent="0.35">
      <c r="A928" s="22"/>
      <c r="B928" s="23"/>
      <c r="C928" s="23"/>
      <c r="D928" s="23"/>
      <c r="E928" s="24"/>
      <c r="F928" s="24"/>
      <c r="G928" s="24"/>
      <c r="H928" s="24"/>
    </row>
    <row r="929" spans="1:8" ht="14.5" x14ac:dyDescent="0.35">
      <c r="A929" s="22"/>
      <c r="B929" s="23"/>
      <c r="C929" s="23"/>
      <c r="D929" s="23"/>
      <c r="E929" s="24"/>
      <c r="F929" s="24"/>
      <c r="G929" s="24"/>
      <c r="H929" s="24"/>
    </row>
    <row r="930" spans="1:8" ht="14.5" x14ac:dyDescent="0.35">
      <c r="A930" s="22"/>
      <c r="B930" s="23"/>
      <c r="C930" s="23"/>
      <c r="D930" s="23"/>
      <c r="E930" s="24"/>
      <c r="F930" s="24"/>
      <c r="G930" s="24"/>
      <c r="H930" s="24"/>
    </row>
    <row r="931" spans="1:8" ht="14.5" x14ac:dyDescent="0.35">
      <c r="A931" s="22"/>
      <c r="B931" s="23"/>
      <c r="C931" s="23"/>
      <c r="D931" s="23"/>
      <c r="E931" s="24"/>
      <c r="F931" s="24"/>
      <c r="G931" s="24"/>
      <c r="H931" s="24"/>
    </row>
    <row r="932" spans="1:8" ht="14.5" x14ac:dyDescent="0.35">
      <c r="A932" s="22"/>
      <c r="B932" s="23"/>
      <c r="C932" s="23"/>
      <c r="D932" s="23"/>
      <c r="E932" s="24"/>
      <c r="F932" s="24"/>
      <c r="G932" s="24"/>
      <c r="H932" s="24"/>
    </row>
    <row r="933" spans="1:8" ht="14.5" x14ac:dyDescent="0.35">
      <c r="A933" s="22"/>
      <c r="B933" s="23"/>
      <c r="C933" s="23"/>
      <c r="D933" s="23"/>
      <c r="E933" s="24"/>
      <c r="F933" s="24"/>
      <c r="G933" s="24"/>
      <c r="H933" s="24"/>
    </row>
    <row r="934" spans="1:8" ht="14.5" x14ac:dyDescent="0.35">
      <c r="A934" s="22"/>
      <c r="B934" s="23"/>
      <c r="C934" s="23"/>
      <c r="D934" s="23"/>
      <c r="E934" s="24"/>
      <c r="F934" s="24"/>
      <c r="G934" s="24"/>
      <c r="H934" s="24"/>
    </row>
    <row r="935" spans="1:8" ht="14.5" x14ac:dyDescent="0.35">
      <c r="A935" s="22"/>
      <c r="B935" s="23"/>
      <c r="C935" s="23"/>
      <c r="D935" s="23"/>
      <c r="E935" s="24"/>
      <c r="F935" s="24"/>
      <c r="G935" s="24"/>
      <c r="H935" s="24"/>
    </row>
    <row r="936" spans="1:8" ht="14.5" x14ac:dyDescent="0.35">
      <c r="A936" s="22"/>
      <c r="B936" s="23"/>
      <c r="C936" s="23"/>
      <c r="D936" s="23"/>
      <c r="E936" s="24"/>
      <c r="F936" s="24"/>
      <c r="G936" s="24"/>
      <c r="H936" s="24"/>
    </row>
    <row r="937" spans="1:8" ht="14.5" x14ac:dyDescent="0.35">
      <c r="A937" s="22"/>
      <c r="B937" s="23"/>
      <c r="C937" s="23"/>
      <c r="D937" s="23"/>
      <c r="E937" s="24"/>
      <c r="F937" s="24"/>
      <c r="G937" s="24"/>
      <c r="H937" s="24"/>
    </row>
    <row r="938" spans="1:8" ht="14.5" x14ac:dyDescent="0.35">
      <c r="A938" s="22"/>
      <c r="B938" s="23"/>
      <c r="C938" s="23"/>
      <c r="D938" s="23"/>
      <c r="E938" s="24"/>
      <c r="F938" s="24"/>
      <c r="G938" s="24"/>
      <c r="H938" s="24"/>
    </row>
    <row r="939" spans="1:8" ht="14.5" x14ac:dyDescent="0.35">
      <c r="A939" s="22"/>
      <c r="B939" s="23"/>
      <c r="C939" s="23"/>
      <c r="D939" s="23"/>
      <c r="E939" s="24"/>
      <c r="F939" s="24"/>
      <c r="G939" s="24"/>
      <c r="H939" s="24"/>
    </row>
    <row r="940" spans="1:8" ht="14.5" x14ac:dyDescent="0.35">
      <c r="A940" s="22"/>
      <c r="B940" s="23"/>
      <c r="C940" s="23"/>
      <c r="D940" s="23"/>
      <c r="E940" s="24"/>
      <c r="F940" s="24"/>
      <c r="G940" s="24"/>
      <c r="H940" s="24"/>
    </row>
    <row r="941" spans="1:8" ht="14.5" x14ac:dyDescent="0.35">
      <c r="A941" s="22"/>
      <c r="B941" s="23"/>
      <c r="C941" s="23"/>
      <c r="D941" s="23"/>
      <c r="E941" s="24"/>
      <c r="F941" s="24"/>
      <c r="G941" s="24"/>
      <c r="H941" s="24"/>
    </row>
    <row r="942" spans="1:8" ht="14.5" x14ac:dyDescent="0.35">
      <c r="A942" s="22"/>
      <c r="B942" s="23"/>
      <c r="C942" s="23"/>
      <c r="D942" s="23"/>
      <c r="E942" s="24"/>
      <c r="F942" s="24"/>
      <c r="G942" s="24"/>
      <c r="H942" s="24"/>
    </row>
    <row r="943" spans="1:8" ht="14.5" x14ac:dyDescent="0.35">
      <c r="A943" s="22"/>
      <c r="B943" s="23"/>
      <c r="C943" s="23"/>
      <c r="D943" s="23"/>
      <c r="E943" s="24"/>
      <c r="F943" s="24"/>
      <c r="G943" s="24"/>
      <c r="H943" s="24"/>
    </row>
    <row r="944" spans="1:8" ht="14.5" x14ac:dyDescent="0.35">
      <c r="A944" s="22"/>
      <c r="B944" s="23"/>
      <c r="C944" s="23"/>
      <c r="D944" s="23"/>
      <c r="E944" s="24"/>
      <c r="F944" s="24"/>
      <c r="G944" s="24"/>
      <c r="H944" s="24"/>
    </row>
    <row r="945" spans="1:8" ht="14.5" x14ac:dyDescent="0.35">
      <c r="A945" s="22"/>
      <c r="B945" s="23"/>
      <c r="C945" s="23"/>
      <c r="D945" s="23"/>
      <c r="E945" s="24"/>
      <c r="F945" s="24"/>
      <c r="G945" s="24"/>
      <c r="H945" s="24"/>
    </row>
    <row r="946" spans="1:8" ht="14.5" x14ac:dyDescent="0.35">
      <c r="A946" s="22"/>
      <c r="B946" s="23"/>
      <c r="C946" s="23"/>
      <c r="D946" s="23"/>
      <c r="E946" s="24"/>
      <c r="F946" s="24"/>
      <c r="G946" s="24"/>
      <c r="H946" s="24"/>
    </row>
    <row r="947" spans="1:8" ht="14.5" x14ac:dyDescent="0.35">
      <c r="A947" s="22"/>
      <c r="B947" s="23"/>
      <c r="C947" s="23"/>
      <c r="D947" s="23"/>
      <c r="E947" s="24"/>
      <c r="F947" s="24"/>
      <c r="G947" s="24"/>
      <c r="H947" s="24"/>
    </row>
    <row r="948" spans="1:8" ht="14.5" x14ac:dyDescent="0.35">
      <c r="A948" s="22"/>
      <c r="B948" s="23"/>
      <c r="C948" s="23"/>
      <c r="D948" s="23"/>
      <c r="E948" s="24"/>
      <c r="F948" s="24"/>
      <c r="G948" s="24"/>
      <c r="H948" s="24"/>
    </row>
    <row r="949" spans="1:8" ht="14.5" x14ac:dyDescent="0.35">
      <c r="A949" s="22"/>
      <c r="B949" s="23"/>
      <c r="C949" s="23"/>
      <c r="D949" s="23"/>
      <c r="E949" s="24"/>
      <c r="F949" s="24"/>
      <c r="G949" s="24"/>
      <c r="H949" s="24"/>
    </row>
    <row r="950" spans="1:8" ht="14.5" x14ac:dyDescent="0.35">
      <c r="A950" s="22"/>
      <c r="B950" s="23"/>
      <c r="C950" s="23"/>
      <c r="D950" s="23"/>
      <c r="E950" s="24"/>
      <c r="F950" s="24"/>
      <c r="G950" s="24"/>
      <c r="H950" s="24"/>
    </row>
    <row r="951" spans="1:8" ht="14.5" x14ac:dyDescent="0.35">
      <c r="A951" s="22"/>
      <c r="B951" s="23"/>
      <c r="C951" s="23"/>
      <c r="D951" s="23"/>
      <c r="E951" s="24"/>
      <c r="F951" s="24"/>
      <c r="G951" s="24"/>
      <c r="H951" s="24"/>
    </row>
    <row r="952" spans="1:8" ht="14.5" x14ac:dyDescent="0.35">
      <c r="A952" s="22"/>
      <c r="B952" s="23"/>
      <c r="C952" s="23"/>
      <c r="D952" s="23"/>
      <c r="E952" s="24"/>
      <c r="F952" s="24"/>
      <c r="G952" s="24"/>
      <c r="H952" s="24"/>
    </row>
    <row r="953" spans="1:8" ht="14.5" x14ac:dyDescent="0.35">
      <c r="A953" s="22"/>
      <c r="B953" s="23"/>
      <c r="C953" s="23"/>
      <c r="D953" s="23"/>
      <c r="E953" s="24"/>
      <c r="F953" s="24"/>
      <c r="G953" s="24"/>
      <c r="H953" s="24"/>
    </row>
    <row r="954" spans="1:8" ht="14.5" x14ac:dyDescent="0.35">
      <c r="A954" s="22"/>
      <c r="B954" s="23"/>
      <c r="C954" s="23"/>
      <c r="D954" s="23"/>
      <c r="E954" s="24"/>
      <c r="F954" s="24"/>
      <c r="G954" s="24"/>
      <c r="H954" s="24"/>
    </row>
    <row r="955" spans="1:8" ht="14.5" x14ac:dyDescent="0.35">
      <c r="A955" s="22"/>
      <c r="B955" s="23"/>
      <c r="C955" s="23"/>
      <c r="D955" s="23"/>
      <c r="E955" s="24"/>
      <c r="F955" s="24"/>
      <c r="G955" s="24"/>
      <c r="H955" s="24"/>
    </row>
    <row r="956" spans="1:8" ht="14.5" x14ac:dyDescent="0.35">
      <c r="A956" s="22"/>
      <c r="B956" s="23"/>
      <c r="C956" s="23"/>
      <c r="D956" s="23"/>
      <c r="E956" s="24"/>
      <c r="F956" s="24"/>
      <c r="G956" s="24"/>
      <c r="H956" s="24"/>
    </row>
    <row r="957" spans="1:8" ht="14.5" x14ac:dyDescent="0.35">
      <c r="A957" s="22"/>
      <c r="B957" s="23"/>
      <c r="C957" s="23"/>
      <c r="D957" s="23"/>
      <c r="E957" s="24"/>
      <c r="F957" s="24"/>
      <c r="G957" s="24"/>
      <c r="H957" s="24"/>
    </row>
    <row r="958" spans="1:8" ht="14.5" x14ac:dyDescent="0.35">
      <c r="A958" s="22"/>
      <c r="B958" s="23"/>
      <c r="C958" s="23"/>
      <c r="D958" s="23"/>
      <c r="E958" s="24"/>
      <c r="F958" s="24"/>
      <c r="G958" s="24"/>
      <c r="H958" s="24"/>
    </row>
    <row r="959" spans="1:8" ht="14.5" x14ac:dyDescent="0.35">
      <c r="A959" s="22"/>
      <c r="B959" s="23"/>
      <c r="C959" s="23"/>
      <c r="D959" s="23"/>
      <c r="E959" s="24"/>
      <c r="F959" s="24"/>
      <c r="G959" s="24"/>
      <c r="H959" s="24"/>
    </row>
    <row r="960" spans="1:8" ht="14.5" x14ac:dyDescent="0.35">
      <c r="A960" s="22"/>
      <c r="B960" s="23"/>
      <c r="C960" s="23"/>
      <c r="D960" s="23"/>
      <c r="E960" s="24"/>
      <c r="F960" s="24"/>
      <c r="G960" s="24"/>
      <c r="H960" s="24"/>
    </row>
    <row r="961" spans="1:8" ht="14.5" x14ac:dyDescent="0.35">
      <c r="A961" s="22"/>
      <c r="B961" s="23"/>
      <c r="C961" s="23"/>
      <c r="D961" s="23"/>
      <c r="E961" s="24"/>
      <c r="F961" s="24"/>
      <c r="G961" s="24"/>
      <c r="H961" s="24"/>
    </row>
    <row r="962" spans="1:8" ht="14.5" x14ac:dyDescent="0.35">
      <c r="A962" s="22"/>
      <c r="B962" s="23"/>
      <c r="C962" s="23"/>
      <c r="D962" s="23"/>
      <c r="E962" s="24"/>
      <c r="F962" s="24"/>
      <c r="G962" s="24"/>
      <c r="H962" s="24"/>
    </row>
    <row r="963" spans="1:8" ht="14.5" x14ac:dyDescent="0.35">
      <c r="A963" s="22"/>
      <c r="B963" s="23"/>
      <c r="C963" s="23"/>
      <c r="D963" s="23"/>
      <c r="E963" s="24"/>
      <c r="F963" s="24"/>
      <c r="G963" s="24"/>
      <c r="H963" s="24"/>
    </row>
    <row r="964" spans="1:8" ht="14.5" x14ac:dyDescent="0.35">
      <c r="A964" s="22"/>
      <c r="B964" s="23"/>
      <c r="C964" s="23"/>
      <c r="D964" s="23"/>
      <c r="E964" s="24"/>
      <c r="F964" s="24"/>
      <c r="G964" s="24"/>
      <c r="H964" s="24"/>
    </row>
    <row r="965" spans="1:8" ht="14.5" x14ac:dyDescent="0.35">
      <c r="A965" s="22"/>
      <c r="B965" s="23"/>
      <c r="C965" s="23"/>
      <c r="D965" s="23"/>
      <c r="E965" s="24"/>
      <c r="F965" s="24"/>
      <c r="G965" s="24"/>
      <c r="H965" s="24"/>
    </row>
    <row r="966" spans="1:8" ht="14.5" x14ac:dyDescent="0.35">
      <c r="A966" s="22"/>
      <c r="B966" s="23"/>
      <c r="C966" s="23"/>
      <c r="D966" s="23"/>
      <c r="E966" s="24"/>
      <c r="F966" s="24"/>
      <c r="G966" s="24"/>
      <c r="H966" s="24"/>
    </row>
    <row r="967" spans="1:8" ht="14.5" x14ac:dyDescent="0.35">
      <c r="A967" s="22"/>
      <c r="B967" s="23"/>
      <c r="C967" s="23"/>
      <c r="D967" s="23"/>
      <c r="E967" s="24"/>
      <c r="F967" s="24"/>
      <c r="G967" s="24"/>
      <c r="H967" s="24"/>
    </row>
    <row r="968" spans="1:8" ht="14.5" x14ac:dyDescent="0.35">
      <c r="A968" s="22"/>
      <c r="B968" s="23"/>
      <c r="C968" s="23"/>
      <c r="D968" s="23"/>
      <c r="E968" s="24"/>
      <c r="F968" s="24"/>
      <c r="G968" s="24"/>
      <c r="H968" s="24"/>
    </row>
    <row r="969" spans="1:8" ht="14.5" x14ac:dyDescent="0.35">
      <c r="A969" s="22"/>
      <c r="B969" s="23"/>
      <c r="C969" s="23"/>
      <c r="D969" s="23"/>
      <c r="E969" s="24"/>
      <c r="F969" s="24"/>
      <c r="G969" s="24"/>
      <c r="H969" s="24"/>
    </row>
    <row r="970" spans="1:8" ht="14.5" x14ac:dyDescent="0.35">
      <c r="A970" s="22"/>
      <c r="B970" s="23"/>
      <c r="C970" s="23"/>
      <c r="D970" s="23"/>
      <c r="E970" s="24"/>
      <c r="F970" s="24"/>
      <c r="G970" s="24"/>
      <c r="H970" s="24"/>
    </row>
    <row r="971" spans="1:8" ht="14.5" x14ac:dyDescent="0.35">
      <c r="A971" s="22"/>
      <c r="B971" s="23"/>
      <c r="C971" s="23"/>
      <c r="D971" s="23"/>
      <c r="E971" s="24"/>
      <c r="F971" s="24"/>
      <c r="G971" s="24"/>
      <c r="H971" s="24"/>
    </row>
    <row r="972" spans="1:8" ht="14.5" x14ac:dyDescent="0.35">
      <c r="A972" s="22"/>
      <c r="B972" s="23"/>
      <c r="C972" s="23"/>
      <c r="D972" s="23"/>
      <c r="E972" s="24"/>
      <c r="F972" s="24"/>
      <c r="G972" s="24"/>
      <c r="H972" s="24"/>
    </row>
    <row r="973" spans="1:8" ht="14.5" x14ac:dyDescent="0.35">
      <c r="A973" s="22"/>
      <c r="B973" s="23"/>
      <c r="C973" s="23"/>
      <c r="D973" s="23"/>
      <c r="E973" s="24"/>
      <c r="F973" s="24"/>
      <c r="G973" s="24"/>
      <c r="H973" s="24"/>
    </row>
    <row r="974" spans="1:8" ht="14.5" x14ac:dyDescent="0.35">
      <c r="A974" s="22"/>
      <c r="B974" s="23"/>
      <c r="C974" s="23"/>
      <c r="D974" s="23"/>
      <c r="E974" s="24"/>
      <c r="F974" s="24"/>
      <c r="G974" s="24"/>
      <c r="H974" s="24"/>
    </row>
    <row r="975" spans="1:8" ht="14.5" x14ac:dyDescent="0.35">
      <c r="A975" s="22"/>
      <c r="B975" s="23"/>
      <c r="C975" s="23"/>
      <c r="D975" s="23"/>
      <c r="E975" s="24"/>
      <c r="F975" s="24"/>
      <c r="G975" s="24"/>
      <c r="H975" s="24"/>
    </row>
    <row r="976" spans="1:8" ht="14.5" x14ac:dyDescent="0.35">
      <c r="A976" s="22"/>
      <c r="B976" s="23"/>
      <c r="C976" s="23"/>
      <c r="D976" s="23"/>
      <c r="E976" s="24"/>
      <c r="F976" s="24"/>
      <c r="G976" s="24"/>
      <c r="H976" s="24"/>
    </row>
    <row r="977" spans="1:8" ht="14.5" x14ac:dyDescent="0.35">
      <c r="A977" s="22"/>
      <c r="B977" s="23"/>
      <c r="C977" s="23"/>
      <c r="D977" s="23"/>
      <c r="E977" s="24"/>
      <c r="F977" s="24"/>
      <c r="G977" s="24"/>
      <c r="H977" s="24"/>
    </row>
    <row r="978" spans="1:8" ht="14.5" x14ac:dyDescent="0.35">
      <c r="A978" s="22"/>
      <c r="B978" s="23"/>
      <c r="C978" s="23"/>
      <c r="D978" s="23"/>
      <c r="E978" s="24"/>
      <c r="F978" s="24"/>
      <c r="G978" s="24"/>
      <c r="H978" s="24"/>
    </row>
    <row r="979" spans="1:8" ht="14.5" x14ac:dyDescent="0.35">
      <c r="A979" s="22"/>
      <c r="B979" s="23"/>
      <c r="C979" s="23"/>
      <c r="D979" s="23"/>
      <c r="E979" s="24"/>
      <c r="F979" s="24"/>
      <c r="G979" s="24"/>
      <c r="H979" s="24"/>
    </row>
    <row r="980" spans="1:8" ht="14.5" x14ac:dyDescent="0.35">
      <c r="A980" s="22"/>
      <c r="B980" s="23"/>
      <c r="C980" s="23"/>
      <c r="D980" s="23"/>
      <c r="E980" s="24"/>
      <c r="F980" s="24"/>
      <c r="G980" s="24"/>
      <c r="H980" s="24"/>
    </row>
    <row r="981" spans="1:8" ht="14.5" x14ac:dyDescent="0.35">
      <c r="A981" s="22"/>
      <c r="B981" s="23"/>
      <c r="C981" s="23"/>
      <c r="D981" s="23"/>
      <c r="E981" s="24"/>
      <c r="F981" s="24"/>
      <c r="G981" s="24"/>
      <c r="H981" s="24"/>
    </row>
    <row r="982" spans="1:8" ht="14.5" x14ac:dyDescent="0.35">
      <c r="A982" s="22"/>
      <c r="B982" s="23"/>
      <c r="C982" s="23"/>
      <c r="D982" s="23"/>
      <c r="E982" s="24"/>
      <c r="F982" s="24"/>
      <c r="G982" s="24"/>
      <c r="H982" s="24"/>
    </row>
    <row r="983" spans="1:8" ht="14.5" x14ac:dyDescent="0.35">
      <c r="A983" s="22"/>
      <c r="B983" s="23"/>
      <c r="C983" s="23"/>
      <c r="D983" s="23"/>
      <c r="E983" s="24"/>
      <c r="F983" s="24"/>
      <c r="G983" s="24"/>
      <c r="H983" s="24"/>
    </row>
    <row r="984" spans="1:8" ht="14.5" x14ac:dyDescent="0.35">
      <c r="A984" s="22"/>
      <c r="B984" s="23"/>
      <c r="C984" s="23"/>
      <c r="D984" s="23"/>
      <c r="E984" s="24"/>
      <c r="F984" s="24"/>
      <c r="G984" s="24"/>
      <c r="H984" s="24"/>
    </row>
    <row r="985" spans="1:8" ht="14.5" x14ac:dyDescent="0.35">
      <c r="A985" s="22"/>
      <c r="B985" s="23"/>
      <c r="C985" s="23"/>
      <c r="D985" s="23"/>
      <c r="E985" s="24"/>
      <c r="F985" s="24"/>
      <c r="G985" s="24"/>
      <c r="H985" s="24"/>
    </row>
    <row r="986" spans="1:8" ht="14.5" x14ac:dyDescent="0.35">
      <c r="A986" s="22"/>
      <c r="B986" s="23"/>
      <c r="C986" s="23"/>
      <c r="D986" s="23"/>
      <c r="E986" s="24"/>
      <c r="F986" s="24"/>
      <c r="G986" s="24"/>
      <c r="H986" s="24"/>
    </row>
    <row r="987" spans="1:8" ht="14.5" x14ac:dyDescent="0.35">
      <c r="A987" s="22"/>
      <c r="B987" s="23"/>
      <c r="C987" s="23"/>
      <c r="D987" s="23"/>
      <c r="E987" s="24"/>
      <c r="F987" s="24"/>
      <c r="G987" s="24"/>
      <c r="H987" s="24"/>
    </row>
    <row r="988" spans="1:8" ht="14.5" x14ac:dyDescent="0.35">
      <c r="A988" s="22"/>
      <c r="B988" s="23"/>
      <c r="C988" s="23"/>
      <c r="D988" s="23"/>
      <c r="E988" s="24"/>
      <c r="F988" s="24"/>
      <c r="G988" s="24"/>
      <c r="H988" s="24"/>
    </row>
    <row r="989" spans="1:8" ht="14.5" x14ac:dyDescent="0.35">
      <c r="A989" s="22"/>
      <c r="B989" s="23"/>
      <c r="C989" s="23"/>
      <c r="D989" s="23"/>
      <c r="E989" s="24"/>
      <c r="F989" s="24"/>
      <c r="G989" s="24"/>
      <c r="H989" s="24"/>
    </row>
    <row r="990" spans="1:8" ht="14.5" x14ac:dyDescent="0.35">
      <c r="A990" s="22"/>
      <c r="B990" s="23"/>
      <c r="C990" s="23"/>
      <c r="D990" s="23"/>
      <c r="E990" s="24"/>
      <c r="F990" s="24"/>
      <c r="G990" s="24"/>
      <c r="H990" s="24"/>
    </row>
    <row r="991" spans="1:8" ht="14.5" x14ac:dyDescent="0.35">
      <c r="A991" s="22"/>
      <c r="B991" s="23"/>
      <c r="C991" s="23"/>
      <c r="D991" s="23"/>
      <c r="E991" s="24"/>
      <c r="F991" s="24"/>
      <c r="G991" s="24"/>
      <c r="H991" s="24"/>
    </row>
    <row r="992" spans="1:8" ht="14.5" x14ac:dyDescent="0.35">
      <c r="A992" s="22"/>
      <c r="B992" s="23"/>
      <c r="C992" s="23"/>
      <c r="D992" s="23"/>
      <c r="E992" s="24"/>
      <c r="F992" s="24"/>
      <c r="G992" s="24"/>
      <c r="H992" s="24"/>
    </row>
    <row r="993" spans="1:8" ht="14.5" x14ac:dyDescent="0.35">
      <c r="A993" s="22"/>
      <c r="B993" s="23"/>
      <c r="C993" s="23"/>
      <c r="D993" s="23"/>
      <c r="E993" s="24"/>
      <c r="F993" s="24"/>
      <c r="G993" s="24"/>
      <c r="H993" s="24"/>
    </row>
    <row r="994" spans="1:8" ht="14.5" x14ac:dyDescent="0.35">
      <c r="A994" s="22"/>
      <c r="B994" s="23"/>
      <c r="C994" s="23"/>
      <c r="D994" s="23"/>
      <c r="E994" s="24"/>
      <c r="F994" s="24"/>
      <c r="G994" s="24"/>
      <c r="H994" s="24"/>
    </row>
    <row r="995" spans="1:8" ht="14.5" x14ac:dyDescent="0.35">
      <c r="A995" s="22"/>
      <c r="B995" s="23"/>
      <c r="C995" s="23"/>
      <c r="D995" s="23"/>
      <c r="E995" s="24"/>
      <c r="F995" s="24"/>
      <c r="G995" s="24"/>
      <c r="H995" s="24"/>
    </row>
    <row r="996" spans="1:8" ht="14.5" x14ac:dyDescent="0.35">
      <c r="A996" s="22"/>
      <c r="B996" s="23"/>
      <c r="C996" s="23"/>
      <c r="D996" s="23"/>
      <c r="E996" s="24"/>
      <c r="F996" s="24"/>
      <c r="G996" s="24"/>
      <c r="H996" s="24"/>
    </row>
    <row r="997" spans="1:8" ht="14.5" x14ac:dyDescent="0.35">
      <c r="A997" s="22"/>
      <c r="B997" s="23"/>
      <c r="C997" s="23"/>
      <c r="D997" s="23"/>
      <c r="E997" s="24"/>
      <c r="F997" s="24"/>
      <c r="G997" s="24"/>
      <c r="H997" s="24"/>
    </row>
    <row r="998" spans="1:8" ht="14.5" x14ac:dyDescent="0.35">
      <c r="A998" s="22"/>
      <c r="B998" s="23"/>
      <c r="C998" s="23"/>
      <c r="D998" s="23"/>
      <c r="E998" s="24"/>
      <c r="F998" s="24"/>
      <c r="G998" s="24"/>
      <c r="H998" s="24"/>
    </row>
    <row r="999" spans="1:8" ht="14.5" x14ac:dyDescent="0.35">
      <c r="A999" s="22"/>
      <c r="B999" s="23"/>
      <c r="C999" s="23"/>
      <c r="D999" s="23"/>
      <c r="E999" s="24"/>
      <c r="F999" s="24"/>
      <c r="G999" s="24"/>
      <c r="H999" s="24"/>
    </row>
    <row r="1000" spans="1:8" ht="14.5" x14ac:dyDescent="0.35">
      <c r="A1000" s="22"/>
      <c r="B1000" s="23"/>
      <c r="C1000" s="23"/>
      <c r="D1000" s="23"/>
      <c r="E1000" s="24"/>
      <c r="F1000" s="24"/>
      <c r="G1000" s="24"/>
      <c r="H1000" s="24"/>
    </row>
    <row r="1001" spans="1:8" ht="14.5" x14ac:dyDescent="0.35">
      <c r="A1001" s="22"/>
      <c r="B1001" s="23"/>
      <c r="C1001" s="23"/>
      <c r="D1001" s="23"/>
      <c r="E1001" s="24"/>
      <c r="F1001" s="24"/>
      <c r="G1001" s="24"/>
      <c r="H1001" s="24"/>
    </row>
    <row r="1002" spans="1:8" ht="14.5" x14ac:dyDescent="0.35">
      <c r="A1002" s="22"/>
      <c r="B1002" s="23"/>
      <c r="C1002" s="23"/>
      <c r="D1002" s="23"/>
      <c r="E1002" s="24"/>
      <c r="F1002" s="24"/>
      <c r="G1002" s="24"/>
      <c r="H1002" s="24"/>
    </row>
    <row r="1003" spans="1:8" ht="14.5" x14ac:dyDescent="0.35">
      <c r="A1003" s="22"/>
      <c r="B1003" s="23"/>
      <c r="C1003" s="23"/>
      <c r="D1003" s="23"/>
      <c r="E1003" s="24"/>
      <c r="F1003" s="24"/>
      <c r="G1003" s="24"/>
      <c r="H1003" s="24"/>
    </row>
    <row r="1004" spans="1:8" ht="14.5" x14ac:dyDescent="0.35">
      <c r="A1004" s="22"/>
      <c r="B1004" s="23"/>
      <c r="C1004" s="23"/>
      <c r="D1004" s="23"/>
      <c r="E1004" s="24"/>
      <c r="F1004" s="24"/>
      <c r="G1004" s="24"/>
      <c r="H1004" s="24"/>
    </row>
    <row r="1005" spans="1:8" ht="14.5" x14ac:dyDescent="0.35">
      <c r="A1005" s="22"/>
      <c r="B1005" s="23"/>
      <c r="C1005" s="23"/>
      <c r="D1005" s="23"/>
      <c r="E1005" s="24"/>
      <c r="F1005" s="24"/>
      <c r="G1005" s="24"/>
      <c r="H1005" s="24"/>
    </row>
    <row r="1006" spans="1:8" ht="14.5" x14ac:dyDescent="0.35">
      <c r="A1006" s="22"/>
      <c r="B1006" s="23"/>
      <c r="C1006" s="23"/>
      <c r="D1006" s="23"/>
      <c r="E1006" s="24"/>
      <c r="F1006" s="24"/>
      <c r="G1006" s="24"/>
      <c r="H1006" s="24"/>
    </row>
    <row r="1007" spans="1:8" ht="14.5" x14ac:dyDescent="0.35">
      <c r="A1007" s="22"/>
      <c r="B1007" s="23"/>
      <c r="C1007" s="23"/>
      <c r="D1007" s="23"/>
      <c r="E1007" s="24"/>
      <c r="F1007" s="24"/>
      <c r="G1007" s="24"/>
      <c r="H1007" s="24"/>
    </row>
    <row r="1008" spans="1:8" ht="14.5" x14ac:dyDescent="0.35">
      <c r="A1008" s="22"/>
      <c r="B1008" s="23"/>
      <c r="C1008" s="23"/>
      <c r="D1008" s="23"/>
      <c r="E1008" s="24"/>
      <c r="F1008" s="24"/>
      <c r="G1008" s="24"/>
      <c r="H1008" s="24"/>
    </row>
    <row r="1009" spans="1:8" ht="14.5" x14ac:dyDescent="0.35">
      <c r="A1009" s="22"/>
      <c r="B1009" s="23"/>
      <c r="C1009" s="23"/>
      <c r="D1009" s="23"/>
      <c r="E1009" s="24"/>
      <c r="F1009" s="24"/>
      <c r="G1009" s="24"/>
      <c r="H1009" s="24"/>
    </row>
    <row r="1010" spans="1:8" ht="14.5" x14ac:dyDescent="0.35">
      <c r="A1010" s="22"/>
      <c r="B1010" s="23"/>
      <c r="C1010" s="23"/>
      <c r="D1010" s="23"/>
      <c r="E1010" s="24"/>
      <c r="F1010" s="24"/>
      <c r="G1010" s="24"/>
      <c r="H1010" s="24"/>
    </row>
    <row r="1011" spans="1:8" ht="14.5" x14ac:dyDescent="0.35">
      <c r="A1011" s="22"/>
      <c r="B1011" s="23"/>
      <c r="C1011" s="23"/>
      <c r="D1011" s="23"/>
      <c r="E1011" s="24"/>
      <c r="F1011" s="24"/>
      <c r="G1011" s="24"/>
      <c r="H1011" s="24"/>
    </row>
    <row r="1012" spans="1:8" ht="14.5" x14ac:dyDescent="0.35">
      <c r="A1012" s="22"/>
      <c r="B1012" s="23"/>
      <c r="C1012" s="23"/>
      <c r="D1012" s="23"/>
      <c r="E1012" s="24"/>
      <c r="F1012" s="24"/>
      <c r="G1012" s="24"/>
      <c r="H1012" s="24"/>
    </row>
    <row r="1013" spans="1:8" ht="14.5" x14ac:dyDescent="0.35">
      <c r="A1013" s="22"/>
      <c r="B1013" s="23"/>
      <c r="C1013" s="23"/>
      <c r="D1013" s="23"/>
      <c r="E1013" s="24"/>
      <c r="F1013" s="24"/>
      <c r="G1013" s="24"/>
      <c r="H1013" s="24"/>
    </row>
    <row r="1014" spans="1:8" ht="14.5" x14ac:dyDescent="0.35">
      <c r="A1014" s="22"/>
      <c r="B1014" s="23"/>
      <c r="C1014" s="23"/>
      <c r="D1014" s="23"/>
      <c r="E1014" s="24"/>
      <c r="F1014" s="24"/>
      <c r="G1014" s="24"/>
      <c r="H1014" s="24"/>
    </row>
    <row r="1015" spans="1:8" ht="14.5" x14ac:dyDescent="0.35">
      <c r="A1015" s="22"/>
      <c r="B1015" s="23"/>
      <c r="C1015" s="23"/>
      <c r="D1015" s="23"/>
      <c r="E1015" s="24"/>
      <c r="F1015" s="24"/>
      <c r="G1015" s="24"/>
      <c r="H1015" s="24"/>
    </row>
    <row r="1016" spans="1:8" ht="14.5" x14ac:dyDescent="0.35">
      <c r="A1016" s="22"/>
      <c r="B1016" s="23"/>
      <c r="C1016" s="23"/>
      <c r="D1016" s="23"/>
      <c r="E1016" s="24"/>
      <c r="F1016" s="24"/>
      <c r="G1016" s="24"/>
      <c r="H1016" s="24"/>
    </row>
    <row r="1017" spans="1:8" ht="14.5" x14ac:dyDescent="0.35">
      <c r="A1017" s="22"/>
      <c r="B1017" s="23"/>
      <c r="C1017" s="23"/>
      <c r="D1017" s="23"/>
      <c r="E1017" s="24"/>
      <c r="F1017" s="24"/>
      <c r="G1017" s="24"/>
      <c r="H1017" s="24"/>
    </row>
    <row r="1018" spans="1:8" ht="14.5" x14ac:dyDescent="0.35">
      <c r="A1018" s="22"/>
      <c r="B1018" s="23"/>
      <c r="C1018" s="23"/>
      <c r="D1018" s="23"/>
      <c r="E1018" s="24"/>
      <c r="F1018" s="24"/>
      <c r="G1018" s="24"/>
      <c r="H1018" s="24"/>
    </row>
    <row r="1019" spans="1:8" ht="14.5" x14ac:dyDescent="0.35">
      <c r="A1019" s="22"/>
      <c r="B1019" s="23"/>
      <c r="C1019" s="23"/>
      <c r="D1019" s="23"/>
      <c r="E1019" s="24"/>
      <c r="F1019" s="24"/>
      <c r="G1019" s="24"/>
      <c r="H1019" s="24"/>
    </row>
    <row r="1020" spans="1:8" ht="14.5" x14ac:dyDescent="0.35">
      <c r="A1020" s="22"/>
      <c r="B1020" s="23"/>
      <c r="C1020" s="23"/>
      <c r="D1020" s="23"/>
      <c r="E1020" s="24"/>
      <c r="F1020" s="24"/>
      <c r="G1020" s="24"/>
      <c r="H1020" s="24"/>
    </row>
    <row r="1021" spans="1:8" ht="14.5" x14ac:dyDescent="0.35">
      <c r="A1021" s="22"/>
      <c r="B1021" s="23"/>
      <c r="C1021" s="23"/>
      <c r="D1021" s="23"/>
      <c r="E1021" s="24"/>
      <c r="F1021" s="24"/>
      <c r="G1021" s="24"/>
      <c r="H1021" s="24"/>
    </row>
    <row r="1022" spans="1:8" ht="14.5" x14ac:dyDescent="0.35">
      <c r="A1022" s="22"/>
      <c r="B1022" s="23"/>
      <c r="C1022" s="23"/>
      <c r="D1022" s="23"/>
      <c r="E1022" s="24"/>
      <c r="F1022" s="24"/>
      <c r="G1022" s="24"/>
      <c r="H1022" s="24"/>
    </row>
    <row r="1023" spans="1:8" ht="14.5" x14ac:dyDescent="0.35">
      <c r="A1023" s="22"/>
      <c r="B1023" s="23"/>
      <c r="C1023" s="23"/>
      <c r="D1023" s="23"/>
      <c r="E1023" s="24"/>
      <c r="F1023" s="24"/>
      <c r="G1023" s="24"/>
      <c r="H1023" s="24"/>
    </row>
    <row r="1024" spans="1:8" ht="14.5" x14ac:dyDescent="0.35">
      <c r="A1024" s="22"/>
      <c r="B1024" s="23"/>
      <c r="C1024" s="23"/>
      <c r="D1024" s="23"/>
      <c r="E1024" s="24"/>
      <c r="F1024" s="24"/>
      <c r="G1024" s="24"/>
      <c r="H1024" s="24"/>
    </row>
    <row r="1025" spans="1:8" ht="14.5" x14ac:dyDescent="0.35">
      <c r="A1025" s="22"/>
      <c r="B1025" s="23"/>
      <c r="C1025" s="23"/>
      <c r="D1025" s="23"/>
      <c r="E1025" s="24"/>
      <c r="F1025" s="24"/>
      <c r="G1025" s="24"/>
      <c r="H1025" s="24"/>
    </row>
    <row r="1026" spans="1:8" ht="14.5" x14ac:dyDescent="0.35">
      <c r="A1026" s="22"/>
      <c r="B1026" s="23"/>
      <c r="C1026" s="23"/>
      <c r="D1026" s="23"/>
      <c r="E1026" s="24"/>
      <c r="F1026" s="24"/>
      <c r="G1026" s="24"/>
      <c r="H1026" s="24"/>
    </row>
    <row r="1027" spans="1:8" ht="14.5" x14ac:dyDescent="0.35">
      <c r="A1027" s="22"/>
      <c r="B1027" s="23"/>
      <c r="C1027" s="23"/>
      <c r="D1027" s="23"/>
      <c r="E1027" s="24"/>
      <c r="F1027" s="24"/>
      <c r="G1027" s="24"/>
      <c r="H1027" s="24"/>
    </row>
    <row r="1028" spans="1:8" ht="14.5" x14ac:dyDescent="0.35">
      <c r="A1028" s="22"/>
      <c r="B1028" s="23"/>
      <c r="C1028" s="23"/>
      <c r="D1028" s="23"/>
      <c r="E1028" s="24"/>
      <c r="F1028" s="24"/>
      <c r="G1028" s="24"/>
      <c r="H1028" s="24"/>
    </row>
    <row r="1029" spans="1:8" ht="14.5" x14ac:dyDescent="0.35">
      <c r="A1029" s="22"/>
      <c r="B1029" s="23"/>
      <c r="C1029" s="23"/>
      <c r="D1029" s="23"/>
      <c r="E1029" s="24"/>
      <c r="F1029" s="24"/>
      <c r="G1029" s="24"/>
      <c r="H1029" s="24"/>
    </row>
    <row r="1030" spans="1:8" ht="14.5" x14ac:dyDescent="0.35">
      <c r="A1030" s="22"/>
      <c r="B1030" s="23"/>
      <c r="C1030" s="23"/>
      <c r="D1030" s="23"/>
      <c r="E1030" s="24"/>
      <c r="F1030" s="24"/>
      <c r="G1030" s="24"/>
      <c r="H1030" s="24"/>
    </row>
    <row r="1031" spans="1:8" ht="14.5" x14ac:dyDescent="0.35">
      <c r="A1031" s="22"/>
      <c r="B1031" s="23"/>
      <c r="C1031" s="23"/>
      <c r="D1031" s="23"/>
      <c r="E1031" s="24"/>
      <c r="F1031" s="24"/>
      <c r="G1031" s="24"/>
      <c r="H1031" s="24"/>
    </row>
    <row r="1032" spans="1:8" ht="14.5" x14ac:dyDescent="0.35">
      <c r="A1032" s="22"/>
      <c r="B1032" s="23"/>
      <c r="C1032" s="23"/>
      <c r="D1032" s="23"/>
      <c r="E1032" s="24"/>
      <c r="F1032" s="24"/>
      <c r="G1032" s="24"/>
      <c r="H1032" s="24"/>
    </row>
    <row r="1033" spans="1:8" ht="14.5" x14ac:dyDescent="0.35">
      <c r="A1033" s="22"/>
      <c r="B1033" s="23"/>
      <c r="C1033" s="23"/>
      <c r="D1033" s="23"/>
      <c r="E1033" s="24"/>
      <c r="F1033" s="24"/>
      <c r="G1033" s="24"/>
      <c r="H1033" s="24"/>
    </row>
    <row r="1034" spans="1:8" ht="14.5" x14ac:dyDescent="0.35">
      <c r="A1034" s="22"/>
      <c r="B1034" s="23"/>
      <c r="C1034" s="23"/>
      <c r="D1034" s="23"/>
      <c r="E1034" s="24"/>
      <c r="F1034" s="24"/>
      <c r="G1034" s="24"/>
      <c r="H1034" s="24"/>
    </row>
    <row r="1035" spans="1:8" ht="14.5" x14ac:dyDescent="0.35">
      <c r="A1035" s="22"/>
      <c r="B1035" s="23"/>
      <c r="C1035" s="23"/>
      <c r="D1035" s="23"/>
      <c r="E1035" s="24"/>
      <c r="F1035" s="24"/>
      <c r="G1035" s="24"/>
      <c r="H1035" s="24"/>
    </row>
    <row r="1036" spans="1:8" ht="14.5" x14ac:dyDescent="0.35">
      <c r="A1036" s="22"/>
      <c r="B1036" s="23"/>
      <c r="C1036" s="23"/>
      <c r="D1036" s="23"/>
      <c r="E1036" s="24"/>
      <c r="F1036" s="24"/>
      <c r="G1036" s="24"/>
      <c r="H1036" s="24"/>
    </row>
    <row r="1037" spans="1:8" ht="14.5" x14ac:dyDescent="0.35">
      <c r="A1037" s="22"/>
      <c r="B1037" s="23"/>
      <c r="C1037" s="23"/>
      <c r="D1037" s="23"/>
      <c r="E1037" s="24"/>
      <c r="F1037" s="24"/>
      <c r="G1037" s="24"/>
      <c r="H1037" s="24"/>
    </row>
    <row r="1038" spans="1:8" ht="14.5" x14ac:dyDescent="0.35">
      <c r="A1038" s="22"/>
      <c r="B1038" s="23"/>
      <c r="C1038" s="23"/>
      <c r="D1038" s="23"/>
      <c r="E1038" s="24"/>
      <c r="F1038" s="24"/>
      <c r="G1038" s="24"/>
      <c r="H1038" s="24"/>
    </row>
    <row r="1039" spans="1:8" ht="14.5" x14ac:dyDescent="0.35">
      <c r="A1039" s="22"/>
      <c r="B1039" s="23"/>
      <c r="C1039" s="23"/>
      <c r="D1039" s="23"/>
      <c r="E1039" s="24"/>
      <c r="F1039" s="24"/>
      <c r="G1039" s="24"/>
      <c r="H1039" s="24"/>
    </row>
    <row r="1040" spans="1:8" ht="14.5" x14ac:dyDescent="0.35">
      <c r="A1040" s="22"/>
      <c r="B1040" s="23"/>
      <c r="C1040" s="23"/>
      <c r="D1040" s="23"/>
      <c r="E1040" s="24"/>
      <c r="F1040" s="24"/>
      <c r="G1040" s="24"/>
      <c r="H1040" s="24"/>
    </row>
    <row r="1041" spans="1:8" ht="14.5" x14ac:dyDescent="0.35">
      <c r="A1041" s="22"/>
      <c r="B1041" s="23"/>
      <c r="C1041" s="23"/>
      <c r="D1041" s="23"/>
      <c r="E1041" s="24"/>
      <c r="F1041" s="24"/>
      <c r="G1041" s="24"/>
      <c r="H1041" s="24"/>
    </row>
    <row r="1042" spans="1:8" ht="14.5" x14ac:dyDescent="0.35">
      <c r="A1042" s="22"/>
      <c r="B1042" s="23"/>
      <c r="C1042" s="23"/>
      <c r="D1042" s="23"/>
      <c r="E1042" s="24"/>
      <c r="F1042" s="24"/>
      <c r="G1042" s="24"/>
      <c r="H1042" s="24"/>
    </row>
    <row r="1043" spans="1:8" ht="14.5" x14ac:dyDescent="0.35">
      <c r="A1043" s="22"/>
      <c r="B1043" s="23"/>
      <c r="C1043" s="23"/>
      <c r="D1043" s="23"/>
      <c r="E1043" s="24"/>
      <c r="F1043" s="24"/>
      <c r="G1043" s="24"/>
      <c r="H1043" s="24"/>
    </row>
    <row r="1044" spans="1:8" ht="14.5" x14ac:dyDescent="0.35">
      <c r="A1044" s="22"/>
      <c r="B1044" s="23"/>
      <c r="C1044" s="23"/>
      <c r="D1044" s="23"/>
      <c r="E1044" s="24"/>
      <c r="F1044" s="24"/>
      <c r="G1044" s="24"/>
      <c r="H1044" s="24"/>
    </row>
    <row r="1045" spans="1:8" ht="14.5" x14ac:dyDescent="0.35">
      <c r="A1045" s="22"/>
      <c r="B1045" s="23"/>
      <c r="C1045" s="23"/>
      <c r="D1045" s="23"/>
      <c r="E1045" s="24"/>
      <c r="F1045" s="24"/>
      <c r="G1045" s="24"/>
      <c r="H1045" s="24"/>
    </row>
    <row r="1046" spans="1:8" ht="14.5" x14ac:dyDescent="0.35">
      <c r="A1046" s="22"/>
      <c r="B1046" s="23"/>
      <c r="C1046" s="23"/>
      <c r="D1046" s="23"/>
      <c r="E1046" s="24"/>
      <c r="F1046" s="24"/>
      <c r="G1046" s="24"/>
      <c r="H1046" s="24"/>
    </row>
    <row r="1047" spans="1:8" ht="14.5" x14ac:dyDescent="0.35">
      <c r="A1047" s="22"/>
      <c r="B1047" s="23"/>
      <c r="C1047" s="23"/>
      <c r="D1047" s="23"/>
      <c r="E1047" s="24"/>
      <c r="F1047" s="24"/>
      <c r="G1047" s="24"/>
      <c r="H1047" s="24"/>
    </row>
    <row r="1048" spans="1:8" ht="14.5" x14ac:dyDescent="0.35">
      <c r="A1048" s="22"/>
      <c r="B1048" s="23"/>
      <c r="C1048" s="23"/>
      <c r="D1048" s="23"/>
      <c r="E1048" s="24"/>
      <c r="F1048" s="24"/>
      <c r="G1048" s="24"/>
      <c r="H1048" s="24"/>
    </row>
    <row r="1049" spans="1:8" ht="14.5" x14ac:dyDescent="0.35">
      <c r="A1049" s="22"/>
      <c r="B1049" s="23"/>
      <c r="C1049" s="23"/>
      <c r="D1049" s="23"/>
      <c r="E1049" s="24"/>
      <c r="F1049" s="24"/>
      <c r="G1049" s="24"/>
      <c r="H1049" s="24"/>
    </row>
    <row r="1050" spans="1:8" ht="14.5" x14ac:dyDescent="0.35">
      <c r="A1050" s="22"/>
      <c r="B1050" s="23"/>
      <c r="C1050" s="23"/>
      <c r="D1050" s="23"/>
      <c r="E1050" s="24"/>
      <c r="F1050" s="24"/>
      <c r="G1050" s="24"/>
      <c r="H1050" s="24"/>
    </row>
    <row r="1051" spans="1:8" ht="14.5" x14ac:dyDescent="0.35">
      <c r="A1051" s="22"/>
      <c r="B1051" s="23"/>
      <c r="C1051" s="23"/>
      <c r="D1051" s="23"/>
      <c r="E1051" s="24"/>
      <c r="F1051" s="24"/>
      <c r="G1051" s="24"/>
      <c r="H1051" s="24"/>
    </row>
    <row r="1052" spans="1:8" ht="14.5" x14ac:dyDescent="0.35">
      <c r="A1052" s="22"/>
      <c r="B1052" s="23"/>
      <c r="C1052" s="23"/>
      <c r="D1052" s="23"/>
      <c r="E1052" s="24"/>
      <c r="F1052" s="24"/>
      <c r="G1052" s="24"/>
      <c r="H1052" s="24"/>
    </row>
    <row r="1053" spans="1:8" ht="14.5" x14ac:dyDescent="0.35">
      <c r="A1053" s="22"/>
      <c r="B1053" s="23"/>
      <c r="C1053" s="23"/>
      <c r="D1053" s="23"/>
      <c r="E1053" s="24"/>
      <c r="F1053" s="24"/>
      <c r="G1053" s="24"/>
      <c r="H1053" s="24"/>
    </row>
    <row r="1054" spans="1:8" ht="14.5" x14ac:dyDescent="0.35">
      <c r="A1054" s="22"/>
      <c r="B1054" s="23"/>
      <c r="C1054" s="23"/>
      <c r="D1054" s="23"/>
      <c r="E1054" s="24"/>
      <c r="F1054" s="24"/>
      <c r="G1054" s="24"/>
      <c r="H1054" s="24"/>
    </row>
    <row r="1055" spans="1:8" ht="14.5" x14ac:dyDescent="0.35">
      <c r="A1055" s="22"/>
      <c r="B1055" s="23"/>
      <c r="C1055" s="23"/>
      <c r="D1055" s="23"/>
      <c r="E1055" s="24"/>
      <c r="F1055" s="24"/>
      <c r="G1055" s="24"/>
      <c r="H1055" s="24"/>
    </row>
    <row r="1056" spans="1:8" ht="14.5" x14ac:dyDescent="0.35">
      <c r="A1056" s="22"/>
      <c r="B1056" s="23"/>
      <c r="C1056" s="23"/>
      <c r="D1056" s="23"/>
      <c r="E1056" s="24"/>
      <c r="F1056" s="24"/>
      <c r="G1056" s="24"/>
      <c r="H1056" s="24"/>
    </row>
    <row r="1057" spans="1:8" ht="14.5" x14ac:dyDescent="0.35">
      <c r="A1057" s="22"/>
      <c r="B1057" s="23"/>
      <c r="C1057" s="23"/>
      <c r="D1057" s="23"/>
      <c r="E1057" s="24"/>
      <c r="F1057" s="24"/>
      <c r="G1057" s="24"/>
      <c r="H1057" s="24"/>
    </row>
    <row r="1058" spans="1:8" ht="14.5" x14ac:dyDescent="0.35">
      <c r="A1058" s="22"/>
      <c r="B1058" s="23"/>
      <c r="C1058" s="23"/>
      <c r="D1058" s="23"/>
      <c r="E1058" s="24"/>
      <c r="F1058" s="24"/>
      <c r="G1058" s="24"/>
      <c r="H1058" s="24"/>
    </row>
    <row r="1059" spans="1:8" ht="14.5" x14ac:dyDescent="0.35">
      <c r="A1059" s="22"/>
      <c r="B1059" s="23"/>
      <c r="C1059" s="23"/>
      <c r="D1059" s="23"/>
      <c r="E1059" s="24"/>
      <c r="F1059" s="24"/>
      <c r="G1059" s="24"/>
      <c r="H1059" s="24"/>
    </row>
    <row r="1060" spans="1:8" ht="14.5" x14ac:dyDescent="0.35">
      <c r="A1060" s="22"/>
      <c r="B1060" s="23"/>
      <c r="C1060" s="23"/>
      <c r="D1060" s="23"/>
      <c r="E1060" s="24"/>
      <c r="F1060" s="24"/>
      <c r="G1060" s="24"/>
      <c r="H1060" s="24"/>
    </row>
    <row r="1061" spans="1:8" ht="14.5" x14ac:dyDescent="0.35">
      <c r="A1061" s="22"/>
      <c r="B1061" s="23"/>
      <c r="C1061" s="23"/>
      <c r="D1061" s="23"/>
      <c r="E1061" s="24"/>
      <c r="F1061" s="24"/>
      <c r="G1061" s="24"/>
      <c r="H1061" s="24"/>
    </row>
    <row r="1062" spans="1:8" ht="14.5" x14ac:dyDescent="0.35">
      <c r="A1062" s="22"/>
      <c r="B1062" s="23"/>
      <c r="C1062" s="23"/>
      <c r="D1062" s="23"/>
      <c r="E1062" s="24"/>
      <c r="F1062" s="24"/>
      <c r="G1062" s="24"/>
      <c r="H1062" s="24"/>
    </row>
    <row r="1063" spans="1:8" ht="14.5" x14ac:dyDescent="0.35">
      <c r="A1063" s="22"/>
      <c r="B1063" s="23"/>
      <c r="C1063" s="23"/>
      <c r="D1063" s="23"/>
      <c r="E1063" s="24"/>
      <c r="F1063" s="24"/>
      <c r="G1063" s="24"/>
      <c r="H1063" s="24"/>
    </row>
    <row r="1064" spans="1:8" ht="14.5" x14ac:dyDescent="0.35">
      <c r="A1064" s="22"/>
      <c r="B1064" s="23"/>
      <c r="C1064" s="23"/>
      <c r="D1064" s="23"/>
      <c r="E1064" s="24"/>
      <c r="F1064" s="24"/>
      <c r="G1064" s="24"/>
      <c r="H1064" s="24"/>
    </row>
    <row r="1065" spans="1:8" ht="14.5" x14ac:dyDescent="0.35">
      <c r="A1065" s="22"/>
      <c r="B1065" s="23"/>
      <c r="C1065" s="23"/>
      <c r="D1065" s="23"/>
      <c r="E1065" s="24"/>
      <c r="F1065" s="24"/>
      <c r="G1065" s="24"/>
      <c r="H1065" s="24"/>
    </row>
    <row r="1066" spans="1:8" ht="14.5" x14ac:dyDescent="0.35">
      <c r="A1066" s="22"/>
      <c r="B1066" s="23"/>
      <c r="C1066" s="23"/>
      <c r="D1066" s="23"/>
      <c r="E1066" s="24"/>
      <c r="F1066" s="24"/>
      <c r="G1066" s="24"/>
      <c r="H1066" s="24"/>
    </row>
    <row r="1067" spans="1:8" ht="14.5" x14ac:dyDescent="0.35">
      <c r="A1067" s="22"/>
      <c r="B1067" s="23"/>
      <c r="C1067" s="23"/>
      <c r="D1067" s="23"/>
      <c r="E1067" s="24"/>
      <c r="F1067" s="24"/>
      <c r="G1067" s="24"/>
      <c r="H1067" s="24"/>
    </row>
    <row r="1068" spans="1:8" ht="14.5" x14ac:dyDescent="0.35">
      <c r="A1068" s="22"/>
      <c r="B1068" s="23"/>
      <c r="C1068" s="23"/>
      <c r="D1068" s="23"/>
      <c r="E1068" s="24"/>
      <c r="F1068" s="24"/>
      <c r="G1068" s="24"/>
      <c r="H1068" s="24"/>
    </row>
    <row r="1069" spans="1:8" ht="14.5" x14ac:dyDescent="0.35">
      <c r="A1069" s="22"/>
      <c r="B1069" s="23"/>
      <c r="C1069" s="23"/>
      <c r="D1069" s="23"/>
      <c r="E1069" s="24"/>
      <c r="F1069" s="24"/>
      <c r="G1069" s="24"/>
      <c r="H1069" s="24"/>
    </row>
    <row r="1070" spans="1:8" ht="14.5" x14ac:dyDescent="0.35">
      <c r="A1070" s="22"/>
      <c r="B1070" s="23"/>
      <c r="C1070" s="23"/>
      <c r="D1070" s="23"/>
      <c r="E1070" s="24"/>
      <c r="F1070" s="24"/>
      <c r="G1070" s="24"/>
      <c r="H1070" s="24"/>
    </row>
    <row r="1071" spans="1:8" ht="14.5" x14ac:dyDescent="0.35">
      <c r="A1071" s="22"/>
      <c r="B1071" s="23"/>
      <c r="C1071" s="23"/>
      <c r="D1071" s="23"/>
      <c r="E1071" s="24"/>
      <c r="F1071" s="24"/>
      <c r="G1071" s="24"/>
      <c r="H1071" s="24"/>
    </row>
    <row r="1072" spans="1:8" ht="14.5" x14ac:dyDescent="0.35">
      <c r="A1072" s="22"/>
      <c r="B1072" s="23"/>
      <c r="C1072" s="23"/>
      <c r="D1072" s="23"/>
      <c r="E1072" s="24"/>
      <c r="F1072" s="24"/>
      <c r="G1072" s="24"/>
      <c r="H1072" s="24"/>
    </row>
    <row r="1073" spans="1:8" ht="14.5" x14ac:dyDescent="0.35">
      <c r="A1073" s="22"/>
      <c r="B1073" s="23"/>
      <c r="C1073" s="23"/>
      <c r="D1073" s="23"/>
      <c r="E1073" s="24"/>
      <c r="F1073" s="24"/>
      <c r="G1073" s="24"/>
      <c r="H1073" s="24"/>
    </row>
    <row r="1074" spans="1:8" ht="14.5" x14ac:dyDescent="0.35">
      <c r="A1074" s="22"/>
      <c r="B1074" s="23"/>
      <c r="C1074" s="23"/>
      <c r="D1074" s="23"/>
      <c r="E1074" s="24"/>
      <c r="F1074" s="24"/>
      <c r="G1074" s="24"/>
      <c r="H1074" s="24"/>
    </row>
    <row r="1075" spans="1:8" ht="14.5" x14ac:dyDescent="0.35">
      <c r="A1075" s="22"/>
      <c r="B1075" s="23"/>
      <c r="C1075" s="23"/>
      <c r="D1075" s="23"/>
      <c r="E1075" s="24"/>
      <c r="F1075" s="24"/>
      <c r="G1075" s="24"/>
      <c r="H1075" s="24"/>
    </row>
    <row r="1076" spans="1:8" ht="14.5" x14ac:dyDescent="0.35">
      <c r="A1076" s="22"/>
      <c r="B1076" s="23"/>
      <c r="C1076" s="23"/>
      <c r="D1076" s="23"/>
      <c r="E1076" s="24"/>
      <c r="F1076" s="24"/>
      <c r="G1076" s="24"/>
      <c r="H1076" s="24"/>
    </row>
    <row r="1077" spans="1:8" ht="14.5" x14ac:dyDescent="0.35">
      <c r="A1077" s="22"/>
      <c r="B1077" s="23"/>
      <c r="C1077" s="23"/>
      <c r="D1077" s="23"/>
      <c r="E1077" s="24"/>
      <c r="F1077" s="24"/>
      <c r="G1077" s="24"/>
      <c r="H1077" s="24"/>
    </row>
    <row r="1078" spans="1:8" ht="14.5" x14ac:dyDescent="0.35">
      <c r="A1078" s="22"/>
      <c r="B1078" s="23"/>
      <c r="C1078" s="23"/>
      <c r="D1078" s="23"/>
      <c r="E1078" s="24"/>
      <c r="F1078" s="24"/>
      <c r="G1078" s="24"/>
      <c r="H1078" s="24"/>
    </row>
    <row r="1079" spans="1:8" ht="14.5" x14ac:dyDescent="0.35">
      <c r="A1079" s="22"/>
      <c r="B1079" s="23"/>
      <c r="C1079" s="23"/>
      <c r="D1079" s="23"/>
      <c r="E1079" s="24"/>
      <c r="F1079" s="24"/>
      <c r="G1079" s="24"/>
      <c r="H1079" s="24"/>
    </row>
    <row r="1080" spans="1:8" ht="14.5" x14ac:dyDescent="0.35">
      <c r="A1080" s="22"/>
      <c r="B1080" s="23"/>
      <c r="C1080" s="23"/>
      <c r="D1080" s="23"/>
      <c r="E1080" s="24"/>
      <c r="F1080" s="24"/>
      <c r="G1080" s="24"/>
      <c r="H1080" s="24"/>
    </row>
    <row r="1081" spans="1:8" ht="14.5" x14ac:dyDescent="0.35">
      <c r="A1081" s="22"/>
      <c r="B1081" s="23"/>
      <c r="C1081" s="23"/>
      <c r="D1081" s="23"/>
      <c r="E1081" s="24"/>
      <c r="F1081" s="24"/>
      <c r="G1081" s="24"/>
      <c r="H1081" s="24"/>
    </row>
    <row r="1082" spans="1:8" ht="14.5" x14ac:dyDescent="0.35">
      <c r="A1082" s="22"/>
      <c r="B1082" s="23"/>
      <c r="C1082" s="23"/>
      <c r="D1082" s="23"/>
      <c r="E1082" s="24"/>
      <c r="F1082" s="24"/>
      <c r="G1082" s="24"/>
      <c r="H1082" s="24"/>
    </row>
    <row r="1083" spans="1:8" ht="14.5" x14ac:dyDescent="0.35">
      <c r="A1083" s="22"/>
      <c r="B1083" s="23"/>
      <c r="C1083" s="23"/>
      <c r="D1083" s="23"/>
      <c r="E1083" s="24"/>
      <c r="F1083" s="24"/>
      <c r="G1083" s="24"/>
      <c r="H1083" s="24"/>
    </row>
    <row r="1084" spans="1:8" ht="14.5" x14ac:dyDescent="0.35">
      <c r="A1084" s="22"/>
      <c r="B1084" s="23"/>
      <c r="C1084" s="23"/>
      <c r="D1084" s="23"/>
      <c r="E1084" s="24"/>
      <c r="F1084" s="24"/>
      <c r="G1084" s="24"/>
      <c r="H1084" s="24"/>
    </row>
    <row r="1085" spans="1:8" ht="14.5" x14ac:dyDescent="0.35">
      <c r="A1085" s="22"/>
      <c r="B1085" s="23"/>
      <c r="C1085" s="23"/>
      <c r="D1085" s="23"/>
      <c r="E1085" s="24"/>
      <c r="F1085" s="24"/>
      <c r="G1085" s="24"/>
      <c r="H1085" s="24"/>
    </row>
    <row r="1086" spans="1:8" ht="14.5" x14ac:dyDescent="0.35">
      <c r="A1086" s="22"/>
      <c r="B1086" s="23"/>
      <c r="C1086" s="23"/>
      <c r="D1086" s="23"/>
      <c r="E1086" s="24"/>
      <c r="F1086" s="24"/>
      <c r="G1086" s="24"/>
      <c r="H1086" s="24"/>
    </row>
    <row r="1087" spans="1:8" ht="14.5" x14ac:dyDescent="0.35">
      <c r="A1087" s="22"/>
      <c r="B1087" s="23"/>
      <c r="C1087" s="23"/>
      <c r="D1087" s="23"/>
      <c r="E1087" s="24"/>
      <c r="F1087" s="24"/>
      <c r="G1087" s="24"/>
      <c r="H1087" s="24"/>
    </row>
    <row r="1088" spans="1:8" ht="14.5" x14ac:dyDescent="0.35">
      <c r="A1088" s="22"/>
      <c r="B1088" s="23"/>
      <c r="C1088" s="23"/>
      <c r="D1088" s="23"/>
      <c r="E1088" s="24"/>
      <c r="F1088" s="24"/>
      <c r="G1088" s="24"/>
      <c r="H1088" s="24"/>
    </row>
    <row r="1089" spans="1:8" ht="14.5" x14ac:dyDescent="0.35">
      <c r="A1089" s="22"/>
      <c r="B1089" s="23"/>
      <c r="C1089" s="23"/>
      <c r="D1089" s="23"/>
      <c r="E1089" s="24"/>
      <c r="F1089" s="24"/>
      <c r="G1089" s="24"/>
      <c r="H1089" s="24"/>
    </row>
    <row r="1090" spans="1:8" ht="14.5" x14ac:dyDescent="0.35">
      <c r="A1090" s="22"/>
      <c r="B1090" s="23"/>
      <c r="C1090" s="23"/>
      <c r="D1090" s="23"/>
      <c r="E1090" s="24"/>
      <c r="F1090" s="24"/>
      <c r="G1090" s="24"/>
      <c r="H1090" s="24"/>
    </row>
    <row r="1091" spans="1:8" ht="14.5" x14ac:dyDescent="0.35">
      <c r="A1091" s="22"/>
      <c r="B1091" s="23"/>
      <c r="C1091" s="23"/>
      <c r="D1091" s="23"/>
      <c r="E1091" s="24"/>
      <c r="F1091" s="24"/>
      <c r="G1091" s="24"/>
      <c r="H1091" s="24"/>
    </row>
    <row r="1092" spans="1:8" ht="14.5" x14ac:dyDescent="0.35">
      <c r="A1092" s="22"/>
      <c r="B1092" s="23"/>
      <c r="C1092" s="23"/>
      <c r="D1092" s="23"/>
      <c r="E1092" s="24"/>
      <c r="F1092" s="24"/>
      <c r="G1092" s="24"/>
      <c r="H1092" s="24"/>
    </row>
    <row r="1093" spans="1:8" ht="14.5" x14ac:dyDescent="0.35">
      <c r="A1093" s="22"/>
      <c r="B1093" s="23"/>
      <c r="C1093" s="23"/>
      <c r="D1093" s="23"/>
      <c r="E1093" s="24"/>
      <c r="F1093" s="24"/>
      <c r="G1093" s="24"/>
      <c r="H1093" s="24"/>
    </row>
    <row r="1094" spans="1:8" ht="14.5" x14ac:dyDescent="0.35">
      <c r="A1094" s="22"/>
      <c r="B1094" s="23"/>
      <c r="C1094" s="23"/>
      <c r="D1094" s="23"/>
      <c r="E1094" s="24"/>
      <c r="F1094" s="24"/>
      <c r="G1094" s="24"/>
      <c r="H1094" s="24"/>
    </row>
    <row r="1095" spans="1:8" ht="14.5" x14ac:dyDescent="0.35">
      <c r="A1095" s="22"/>
      <c r="B1095" s="23"/>
      <c r="C1095" s="23"/>
      <c r="D1095" s="23"/>
      <c r="E1095" s="24"/>
      <c r="F1095" s="24"/>
      <c r="G1095" s="24"/>
      <c r="H1095" s="24"/>
    </row>
    <row r="1096" spans="1:8" ht="14.5" x14ac:dyDescent="0.35">
      <c r="A1096" s="22"/>
      <c r="B1096" s="23"/>
      <c r="C1096" s="23"/>
      <c r="D1096" s="23"/>
      <c r="E1096" s="24"/>
      <c r="F1096" s="24"/>
      <c r="G1096" s="24"/>
      <c r="H1096" s="24"/>
    </row>
    <row r="1097" spans="1:8" ht="14.5" x14ac:dyDescent="0.35">
      <c r="A1097" s="22"/>
      <c r="B1097" s="23"/>
      <c r="C1097" s="23"/>
      <c r="D1097" s="23"/>
      <c r="E1097" s="24"/>
      <c r="F1097" s="24"/>
      <c r="G1097" s="24"/>
      <c r="H1097" s="24"/>
    </row>
    <row r="1098" spans="1:8" ht="14.5" x14ac:dyDescent="0.35">
      <c r="A1098" s="22"/>
      <c r="B1098" s="23"/>
      <c r="C1098" s="23"/>
      <c r="D1098" s="23"/>
      <c r="E1098" s="24"/>
      <c r="F1098" s="24"/>
      <c r="G1098" s="24"/>
      <c r="H1098" s="24"/>
    </row>
    <row r="1099" spans="1:8" ht="14.5" x14ac:dyDescent="0.35">
      <c r="A1099" s="22"/>
      <c r="B1099" s="23"/>
      <c r="C1099" s="23"/>
      <c r="D1099" s="23"/>
      <c r="E1099" s="24"/>
      <c r="F1099" s="24"/>
      <c r="G1099" s="24"/>
      <c r="H1099" s="24"/>
    </row>
    <row r="1100" spans="1:8" ht="14.5" x14ac:dyDescent="0.35">
      <c r="A1100" s="22"/>
      <c r="B1100" s="23"/>
      <c r="C1100" s="23"/>
      <c r="D1100" s="23"/>
      <c r="E1100" s="24"/>
      <c r="F1100" s="24"/>
      <c r="G1100" s="24"/>
      <c r="H1100" s="24"/>
    </row>
    <row r="1101" spans="1:8" ht="14.5" x14ac:dyDescent="0.35">
      <c r="A1101" s="22"/>
      <c r="B1101" s="23"/>
      <c r="C1101" s="23"/>
      <c r="D1101" s="23"/>
      <c r="E1101" s="24"/>
      <c r="F1101" s="24"/>
      <c r="G1101" s="24"/>
      <c r="H1101" s="24"/>
    </row>
    <row r="1102" spans="1:8" ht="14.5" x14ac:dyDescent="0.35">
      <c r="A1102" s="22"/>
      <c r="B1102" s="23"/>
      <c r="C1102" s="23"/>
      <c r="D1102" s="23"/>
      <c r="E1102" s="24"/>
      <c r="F1102" s="24"/>
      <c r="G1102" s="24"/>
      <c r="H1102" s="24"/>
    </row>
    <row r="1103" spans="1:8" ht="14.5" x14ac:dyDescent="0.35">
      <c r="A1103" s="22"/>
      <c r="B1103" s="23"/>
      <c r="C1103" s="23"/>
      <c r="D1103" s="23"/>
      <c r="E1103" s="24"/>
      <c r="F1103" s="24"/>
      <c r="G1103" s="24"/>
      <c r="H1103" s="24"/>
    </row>
    <row r="1104" spans="1:8" ht="14.5" x14ac:dyDescent="0.35">
      <c r="A1104" s="22"/>
      <c r="B1104" s="23"/>
      <c r="C1104" s="23"/>
      <c r="D1104" s="23"/>
      <c r="E1104" s="24"/>
      <c r="F1104" s="24"/>
      <c r="G1104" s="24"/>
      <c r="H1104" s="24"/>
    </row>
    <row r="1105" spans="1:8" ht="14.5" x14ac:dyDescent="0.35">
      <c r="A1105" s="22"/>
      <c r="B1105" s="23"/>
      <c r="C1105" s="23"/>
      <c r="D1105" s="23"/>
      <c r="E1105" s="24"/>
      <c r="F1105" s="24"/>
      <c r="G1105" s="24"/>
      <c r="H1105" s="24"/>
    </row>
    <row r="1106" spans="1:8" ht="14.5" x14ac:dyDescent="0.35">
      <c r="A1106" s="22"/>
      <c r="B1106" s="23"/>
      <c r="C1106" s="23"/>
      <c r="D1106" s="23"/>
      <c r="E1106" s="24"/>
      <c r="F1106" s="24"/>
      <c r="G1106" s="24"/>
      <c r="H1106" s="24"/>
    </row>
    <row r="1107" spans="1:8" ht="14.5" x14ac:dyDescent="0.35">
      <c r="A1107" s="22"/>
      <c r="B1107" s="23"/>
      <c r="C1107" s="23"/>
      <c r="D1107" s="23"/>
      <c r="E1107" s="24"/>
      <c r="F1107" s="24"/>
      <c r="G1107" s="24"/>
      <c r="H1107" s="24"/>
    </row>
    <row r="1108" spans="1:8" ht="14.5" x14ac:dyDescent="0.35">
      <c r="A1108" s="22"/>
      <c r="B1108" s="23"/>
      <c r="C1108" s="23"/>
      <c r="D1108" s="23"/>
      <c r="E1108" s="24"/>
      <c r="F1108" s="24"/>
      <c r="G1108" s="24"/>
      <c r="H1108" s="24"/>
    </row>
    <row r="1109" spans="1:8" ht="14.5" x14ac:dyDescent="0.35">
      <c r="A1109" s="22"/>
      <c r="B1109" s="23"/>
      <c r="C1109" s="23"/>
      <c r="D1109" s="23"/>
      <c r="E1109" s="24"/>
      <c r="F1109" s="24"/>
      <c r="G1109" s="24"/>
      <c r="H1109" s="24"/>
    </row>
    <row r="1110" spans="1:8" ht="14.5" x14ac:dyDescent="0.35">
      <c r="A1110" s="22"/>
      <c r="B1110" s="23"/>
      <c r="C1110" s="23"/>
      <c r="D1110" s="23"/>
      <c r="E1110" s="24"/>
      <c r="F1110" s="24"/>
      <c r="G1110" s="24"/>
      <c r="H1110" s="24"/>
    </row>
    <row r="1111" spans="1:8" ht="14.5" x14ac:dyDescent="0.35">
      <c r="A1111" s="22"/>
      <c r="B1111" s="23"/>
      <c r="C1111" s="23"/>
      <c r="D1111" s="23"/>
      <c r="E1111" s="24"/>
      <c r="F1111" s="24"/>
      <c r="G1111" s="24"/>
      <c r="H1111" s="24"/>
    </row>
    <row r="1112" spans="1:8" ht="14.5" x14ac:dyDescent="0.35">
      <c r="A1112" s="22"/>
      <c r="B1112" s="23"/>
      <c r="C1112" s="23"/>
      <c r="D1112" s="23"/>
      <c r="E1112" s="24"/>
      <c r="F1112" s="24"/>
      <c r="G1112" s="24"/>
      <c r="H1112" s="24"/>
    </row>
    <row r="1113" spans="1:8" ht="14.5" x14ac:dyDescent="0.35">
      <c r="A1113" s="22"/>
      <c r="B1113" s="23"/>
      <c r="C1113" s="23"/>
      <c r="D1113" s="23"/>
      <c r="E1113" s="24"/>
      <c r="F1113" s="24"/>
      <c r="G1113" s="24"/>
      <c r="H1113" s="24"/>
    </row>
    <row r="1114" spans="1:8" ht="14.5" x14ac:dyDescent="0.35">
      <c r="A1114" s="22"/>
      <c r="B1114" s="23"/>
      <c r="C1114" s="23"/>
      <c r="D1114" s="23"/>
      <c r="E1114" s="24"/>
      <c r="F1114" s="24"/>
      <c r="G1114" s="24"/>
      <c r="H1114" s="24"/>
    </row>
    <row r="1115" spans="1:8" ht="14.5" x14ac:dyDescent="0.35">
      <c r="A1115" s="22"/>
      <c r="B1115" s="23"/>
      <c r="C1115" s="23"/>
      <c r="D1115" s="23"/>
      <c r="E1115" s="24"/>
      <c r="F1115" s="24"/>
      <c r="G1115" s="24"/>
      <c r="H1115" s="24"/>
    </row>
    <row r="1116" spans="1:8" ht="14.5" x14ac:dyDescent="0.35">
      <c r="A1116" s="22"/>
      <c r="B1116" s="23"/>
      <c r="C1116" s="23"/>
      <c r="D1116" s="23"/>
      <c r="E1116" s="24"/>
      <c r="F1116" s="24"/>
      <c r="G1116" s="24"/>
      <c r="H1116" s="24"/>
    </row>
    <row r="1117" spans="1:8" ht="14.5" x14ac:dyDescent="0.35">
      <c r="A1117" s="22"/>
      <c r="B1117" s="23"/>
      <c r="C1117" s="23"/>
      <c r="D1117" s="23"/>
      <c r="E1117" s="24"/>
      <c r="F1117" s="24"/>
      <c r="G1117" s="24"/>
      <c r="H1117" s="24"/>
    </row>
    <row r="1118" spans="1:8" ht="14.5" x14ac:dyDescent="0.35">
      <c r="A1118" s="22"/>
      <c r="B1118" s="23"/>
      <c r="C1118" s="23"/>
      <c r="D1118" s="23"/>
      <c r="E1118" s="24"/>
      <c r="F1118" s="24"/>
      <c r="G1118" s="24"/>
      <c r="H1118" s="24"/>
    </row>
    <row r="1119" spans="1:8" ht="14.5" x14ac:dyDescent="0.35">
      <c r="A1119" s="22"/>
      <c r="B1119" s="23"/>
      <c r="C1119" s="23"/>
      <c r="D1119" s="23"/>
      <c r="E1119" s="24"/>
      <c r="F1119" s="24"/>
      <c r="G1119" s="24"/>
      <c r="H1119" s="24"/>
    </row>
    <row r="1120" spans="1:8" ht="14.5" x14ac:dyDescent="0.35">
      <c r="A1120" s="22"/>
      <c r="B1120" s="23"/>
      <c r="C1120" s="23"/>
      <c r="D1120" s="23"/>
      <c r="E1120" s="24"/>
      <c r="F1120" s="24"/>
      <c r="G1120" s="24"/>
      <c r="H1120" s="24"/>
    </row>
    <row r="1121" spans="1:8" ht="14.5" x14ac:dyDescent="0.35">
      <c r="A1121" s="22"/>
      <c r="B1121" s="23"/>
      <c r="C1121" s="23"/>
      <c r="D1121" s="23"/>
      <c r="E1121" s="24"/>
      <c r="F1121" s="24"/>
      <c r="G1121" s="24"/>
      <c r="H1121" s="24"/>
    </row>
    <row r="1122" spans="1:8" ht="14.5" x14ac:dyDescent="0.35">
      <c r="A1122" s="22"/>
      <c r="B1122" s="23"/>
      <c r="C1122" s="23"/>
      <c r="D1122" s="23"/>
      <c r="E1122" s="24"/>
      <c r="F1122" s="24"/>
      <c r="G1122" s="24"/>
      <c r="H1122" s="24"/>
    </row>
    <row r="1123" spans="1:8" ht="14.5" x14ac:dyDescent="0.35">
      <c r="A1123" s="22"/>
      <c r="B1123" s="23"/>
      <c r="C1123" s="23"/>
      <c r="D1123" s="23"/>
      <c r="E1123" s="24"/>
      <c r="F1123" s="24"/>
      <c r="G1123" s="24"/>
      <c r="H1123" s="24"/>
    </row>
    <row r="1124" spans="1:8" ht="14.5" x14ac:dyDescent="0.35">
      <c r="A1124" s="22"/>
      <c r="B1124" s="23"/>
      <c r="C1124" s="23"/>
      <c r="D1124" s="23"/>
      <c r="E1124" s="24"/>
      <c r="F1124" s="24"/>
      <c r="G1124" s="24"/>
      <c r="H1124" s="24"/>
    </row>
    <row r="1125" spans="1:8" ht="14.5" x14ac:dyDescent="0.35">
      <c r="A1125" s="22"/>
      <c r="B1125" s="23"/>
      <c r="C1125" s="23"/>
      <c r="D1125" s="23"/>
      <c r="E1125" s="24"/>
      <c r="F1125" s="24"/>
      <c r="G1125" s="24"/>
      <c r="H1125" s="24"/>
    </row>
    <row r="1126" spans="1:8" ht="14.5" x14ac:dyDescent="0.35">
      <c r="A1126" s="22"/>
      <c r="B1126" s="23"/>
      <c r="C1126" s="23"/>
      <c r="D1126" s="23"/>
      <c r="E1126" s="24"/>
      <c r="F1126" s="24"/>
      <c r="G1126" s="24"/>
      <c r="H1126" s="24"/>
    </row>
    <row r="1127" spans="1:8" ht="14.5" x14ac:dyDescent="0.35">
      <c r="A1127" s="22"/>
      <c r="B1127" s="23"/>
      <c r="C1127" s="23"/>
      <c r="D1127" s="23"/>
      <c r="E1127" s="24"/>
      <c r="F1127" s="24"/>
      <c r="G1127" s="24"/>
      <c r="H1127" s="24"/>
    </row>
    <row r="1128" spans="1:8" ht="14.5" x14ac:dyDescent="0.35">
      <c r="A1128" s="22"/>
      <c r="B1128" s="23"/>
      <c r="C1128" s="23"/>
      <c r="D1128" s="23"/>
      <c r="E1128" s="24"/>
      <c r="F1128" s="24"/>
      <c r="G1128" s="24"/>
      <c r="H1128" s="24"/>
    </row>
    <row r="1129" spans="1:8" ht="14.5" x14ac:dyDescent="0.35">
      <c r="A1129" s="22"/>
      <c r="B1129" s="23"/>
      <c r="C1129" s="23"/>
      <c r="D1129" s="23"/>
      <c r="E1129" s="24"/>
      <c r="F1129" s="24"/>
      <c r="G1129" s="24"/>
      <c r="H1129" s="24"/>
    </row>
    <row r="1130" spans="1:8" ht="14.5" x14ac:dyDescent="0.35">
      <c r="A1130" s="22"/>
      <c r="B1130" s="23"/>
      <c r="C1130" s="23"/>
      <c r="D1130" s="23"/>
      <c r="E1130" s="24"/>
      <c r="F1130" s="24"/>
      <c r="G1130" s="24"/>
      <c r="H1130" s="24"/>
    </row>
    <row r="1131" spans="1:8" ht="14.5" x14ac:dyDescent="0.35">
      <c r="A1131" s="22"/>
      <c r="B1131" s="23"/>
      <c r="C1131" s="23"/>
      <c r="D1131" s="23"/>
      <c r="E1131" s="24"/>
      <c r="F1131" s="24"/>
      <c r="G1131" s="24"/>
      <c r="H1131" s="24"/>
    </row>
    <row r="1132" spans="1:8" ht="14.5" x14ac:dyDescent="0.35">
      <c r="A1132" s="22"/>
      <c r="B1132" s="23"/>
      <c r="C1132" s="23"/>
      <c r="D1132" s="23"/>
      <c r="E1132" s="24"/>
      <c r="F1132" s="24"/>
      <c r="G1132" s="24"/>
      <c r="H1132" s="24"/>
    </row>
    <row r="1133" spans="1:8" ht="14.5" x14ac:dyDescent="0.35">
      <c r="A1133" s="22"/>
      <c r="B1133" s="23"/>
      <c r="C1133" s="23"/>
      <c r="D1133" s="23"/>
      <c r="E1133" s="24"/>
      <c r="F1133" s="24"/>
      <c r="G1133" s="24"/>
      <c r="H1133" s="24"/>
    </row>
    <row r="1134" spans="1:8" ht="14.5" x14ac:dyDescent="0.35">
      <c r="A1134" s="22"/>
      <c r="B1134" s="23"/>
      <c r="C1134" s="23"/>
      <c r="D1134" s="23"/>
      <c r="E1134" s="24"/>
      <c r="F1134" s="24"/>
      <c r="G1134" s="24"/>
      <c r="H1134" s="24"/>
    </row>
    <row r="1135" spans="1:8" ht="14.5" x14ac:dyDescent="0.35">
      <c r="A1135" s="22"/>
      <c r="B1135" s="23"/>
      <c r="C1135" s="23"/>
      <c r="D1135" s="23"/>
      <c r="E1135" s="24"/>
      <c r="F1135" s="24"/>
      <c r="G1135" s="24"/>
      <c r="H1135" s="24"/>
    </row>
    <row r="1136" spans="1:8" ht="14.5" x14ac:dyDescent="0.35">
      <c r="A1136" s="22"/>
      <c r="B1136" s="23"/>
      <c r="C1136" s="23"/>
      <c r="D1136" s="23"/>
      <c r="E1136" s="24"/>
      <c r="F1136" s="24"/>
      <c r="G1136" s="24"/>
      <c r="H1136" s="24"/>
    </row>
    <row r="1137" spans="1:8" ht="14.5" x14ac:dyDescent="0.35">
      <c r="A1137" s="22"/>
      <c r="B1137" s="23"/>
      <c r="C1137" s="23"/>
      <c r="D1137" s="23"/>
      <c r="E1137" s="24"/>
      <c r="F1137" s="24"/>
      <c r="G1137" s="24"/>
      <c r="H1137" s="24"/>
    </row>
    <row r="1138" spans="1:8" ht="14.5" x14ac:dyDescent="0.35">
      <c r="A1138" s="22"/>
      <c r="B1138" s="23"/>
      <c r="C1138" s="23"/>
      <c r="D1138" s="23"/>
      <c r="E1138" s="24"/>
      <c r="F1138" s="24"/>
      <c r="G1138" s="24"/>
      <c r="H1138" s="24"/>
    </row>
    <row r="1139" spans="1:8" ht="14.5" x14ac:dyDescent="0.35">
      <c r="A1139" s="22"/>
      <c r="B1139" s="23"/>
      <c r="C1139" s="23"/>
      <c r="D1139" s="23"/>
      <c r="E1139" s="24"/>
      <c r="F1139" s="24"/>
      <c r="G1139" s="24"/>
      <c r="H1139" s="24"/>
    </row>
    <row r="1140" spans="1:8" ht="14.5" x14ac:dyDescent="0.35">
      <c r="A1140" s="22"/>
      <c r="B1140" s="23"/>
      <c r="C1140" s="23"/>
      <c r="D1140" s="23"/>
      <c r="E1140" s="24"/>
      <c r="F1140" s="24"/>
      <c r="G1140" s="24"/>
      <c r="H1140" s="24"/>
    </row>
    <row r="1141" spans="1:8" ht="14.5" x14ac:dyDescent="0.35">
      <c r="A1141" s="22"/>
      <c r="B1141" s="23"/>
      <c r="C1141" s="23"/>
      <c r="D1141" s="23"/>
      <c r="E1141" s="24"/>
      <c r="F1141" s="24"/>
      <c r="G1141" s="24"/>
      <c r="H1141" s="24"/>
    </row>
    <row r="1142" spans="1:8" ht="14.5" x14ac:dyDescent="0.35">
      <c r="A1142" s="22"/>
      <c r="B1142" s="23"/>
      <c r="C1142" s="23"/>
      <c r="D1142" s="23"/>
      <c r="E1142" s="24"/>
      <c r="F1142" s="24"/>
      <c r="G1142" s="24"/>
      <c r="H1142" s="24"/>
    </row>
    <row r="1143" spans="1:8" ht="14.5" x14ac:dyDescent="0.35">
      <c r="A1143" s="22"/>
      <c r="B1143" s="23"/>
      <c r="C1143" s="23"/>
      <c r="D1143" s="23"/>
      <c r="E1143" s="24"/>
      <c r="F1143" s="24"/>
      <c r="G1143" s="24"/>
      <c r="H1143" s="24"/>
    </row>
    <row r="1144" spans="1:8" ht="14.5" x14ac:dyDescent="0.35">
      <c r="A1144" s="22"/>
      <c r="B1144" s="23"/>
      <c r="C1144" s="23"/>
      <c r="D1144" s="23"/>
      <c r="E1144" s="24"/>
      <c r="F1144" s="24"/>
      <c r="G1144" s="24"/>
      <c r="H1144" s="24"/>
    </row>
    <row r="1145" spans="1:8" ht="14.5" x14ac:dyDescent="0.35">
      <c r="A1145" s="22"/>
      <c r="B1145" s="23"/>
      <c r="C1145" s="23"/>
      <c r="D1145" s="23"/>
      <c r="E1145" s="24"/>
      <c r="F1145" s="24"/>
      <c r="G1145" s="24"/>
      <c r="H1145" s="24"/>
    </row>
    <row r="1146" spans="1:8" ht="14.5" x14ac:dyDescent="0.35">
      <c r="A1146" s="22"/>
      <c r="B1146" s="23"/>
      <c r="C1146" s="23"/>
      <c r="D1146" s="23"/>
      <c r="E1146" s="24"/>
      <c r="F1146" s="24"/>
      <c r="G1146" s="24"/>
      <c r="H1146" s="24"/>
    </row>
    <row r="1147" spans="1:8" ht="14.5" x14ac:dyDescent="0.35">
      <c r="A1147" s="22"/>
      <c r="B1147" s="23"/>
      <c r="C1147" s="23"/>
      <c r="D1147" s="23"/>
      <c r="E1147" s="24"/>
      <c r="F1147" s="24"/>
      <c r="G1147" s="24"/>
      <c r="H1147" s="24"/>
    </row>
    <row r="1148" spans="1:8" ht="14.5" x14ac:dyDescent="0.35">
      <c r="A1148" s="22"/>
      <c r="B1148" s="23"/>
      <c r="C1148" s="23"/>
      <c r="D1148" s="23"/>
      <c r="E1148" s="24"/>
      <c r="F1148" s="24"/>
      <c r="G1148" s="24"/>
      <c r="H1148" s="24"/>
    </row>
    <row r="1149" spans="1:8" ht="14.5" x14ac:dyDescent="0.35">
      <c r="A1149" s="22"/>
      <c r="B1149" s="23"/>
      <c r="C1149" s="23"/>
      <c r="D1149" s="23"/>
      <c r="E1149" s="24"/>
      <c r="F1149" s="24"/>
      <c r="G1149" s="24"/>
      <c r="H1149" s="24"/>
    </row>
    <row r="1150" spans="1:8" ht="14.5" x14ac:dyDescent="0.35">
      <c r="A1150" s="22"/>
      <c r="B1150" s="23"/>
      <c r="C1150" s="23"/>
      <c r="D1150" s="23"/>
      <c r="E1150" s="24"/>
      <c r="F1150" s="24"/>
      <c r="G1150" s="24"/>
      <c r="H1150" s="24"/>
    </row>
    <row r="1151" spans="1:8" ht="14.5" x14ac:dyDescent="0.35">
      <c r="A1151" s="22"/>
      <c r="B1151" s="23"/>
      <c r="C1151" s="23"/>
      <c r="D1151" s="23"/>
      <c r="E1151" s="24"/>
      <c r="F1151" s="24"/>
      <c r="G1151" s="24"/>
      <c r="H1151" s="24"/>
    </row>
    <row r="1152" spans="1:8" ht="14.5" x14ac:dyDescent="0.35">
      <c r="A1152" s="22"/>
      <c r="B1152" s="23"/>
      <c r="C1152" s="23"/>
      <c r="D1152" s="23"/>
      <c r="E1152" s="24"/>
      <c r="F1152" s="24"/>
      <c r="G1152" s="24"/>
      <c r="H1152" s="24"/>
    </row>
    <row r="1153" spans="1:8" ht="14.5" x14ac:dyDescent="0.35">
      <c r="A1153" s="22"/>
      <c r="B1153" s="23"/>
      <c r="C1153" s="23"/>
      <c r="D1153" s="23"/>
      <c r="E1153" s="24"/>
      <c r="F1153" s="24"/>
      <c r="G1153" s="24"/>
      <c r="H1153" s="24"/>
    </row>
    <row r="1154" spans="1:8" ht="14.5" x14ac:dyDescent="0.35">
      <c r="A1154" s="22"/>
      <c r="B1154" s="23"/>
      <c r="C1154" s="23"/>
      <c r="D1154" s="23"/>
      <c r="E1154" s="24"/>
      <c r="F1154" s="24"/>
      <c r="G1154" s="24"/>
      <c r="H1154" s="24"/>
    </row>
    <row r="1155" spans="1:8" ht="14.5" x14ac:dyDescent="0.35">
      <c r="A1155" s="22"/>
      <c r="B1155" s="23"/>
      <c r="C1155" s="23"/>
      <c r="D1155" s="23"/>
      <c r="E1155" s="24"/>
      <c r="F1155" s="24"/>
      <c r="G1155" s="24"/>
      <c r="H1155" s="24"/>
    </row>
    <row r="1156" spans="1:8" ht="14.5" x14ac:dyDescent="0.35">
      <c r="A1156" s="22"/>
      <c r="B1156" s="23"/>
      <c r="C1156" s="23"/>
      <c r="D1156" s="23"/>
      <c r="E1156" s="24"/>
      <c r="F1156" s="24"/>
      <c r="G1156" s="24"/>
      <c r="H1156" s="24"/>
    </row>
    <row r="1157" spans="1:8" ht="14.5" x14ac:dyDescent="0.35">
      <c r="A1157" s="22"/>
      <c r="B1157" s="23"/>
      <c r="C1157" s="23"/>
      <c r="D1157" s="23"/>
      <c r="E1157" s="24"/>
      <c r="F1157" s="24"/>
      <c r="G1157" s="24"/>
      <c r="H1157" s="24"/>
    </row>
    <row r="1158" spans="1:8" ht="14.5" x14ac:dyDescent="0.35">
      <c r="A1158" s="22"/>
      <c r="B1158" s="23"/>
      <c r="C1158" s="23"/>
      <c r="D1158" s="23"/>
      <c r="E1158" s="24"/>
      <c r="F1158" s="24"/>
      <c r="G1158" s="24"/>
      <c r="H1158" s="24"/>
    </row>
    <row r="1159" spans="1:8" ht="14.5" x14ac:dyDescent="0.35">
      <c r="A1159" s="22"/>
      <c r="B1159" s="23"/>
      <c r="C1159" s="23"/>
      <c r="D1159" s="23"/>
      <c r="E1159" s="24"/>
      <c r="F1159" s="24"/>
      <c r="G1159" s="24"/>
      <c r="H1159" s="24"/>
    </row>
    <row r="1160" spans="1:8" ht="14.5" x14ac:dyDescent="0.35">
      <c r="A1160" s="22"/>
      <c r="B1160" s="23"/>
      <c r="C1160" s="23"/>
      <c r="D1160" s="23"/>
      <c r="E1160" s="24"/>
      <c r="F1160" s="24"/>
      <c r="G1160" s="24"/>
      <c r="H1160" s="24"/>
    </row>
    <row r="1161" spans="1:8" ht="14.5" x14ac:dyDescent="0.35">
      <c r="A1161" s="22"/>
      <c r="B1161" s="23"/>
      <c r="C1161" s="23"/>
      <c r="D1161" s="23"/>
      <c r="E1161" s="24"/>
      <c r="F1161" s="24"/>
      <c r="G1161" s="24"/>
      <c r="H1161" s="24"/>
    </row>
    <row r="1162" spans="1:8" ht="14.5" x14ac:dyDescent="0.35">
      <c r="A1162" s="22"/>
      <c r="B1162" s="23"/>
      <c r="C1162" s="23"/>
      <c r="D1162" s="23"/>
      <c r="E1162" s="24"/>
      <c r="F1162" s="24"/>
      <c r="G1162" s="24"/>
      <c r="H1162" s="24"/>
    </row>
    <row r="1163" spans="1:8" ht="14.5" x14ac:dyDescent="0.35">
      <c r="A1163" s="22"/>
      <c r="B1163" s="23"/>
      <c r="C1163" s="23"/>
      <c r="D1163" s="23"/>
      <c r="E1163" s="24"/>
      <c r="F1163" s="24"/>
      <c r="G1163" s="24"/>
      <c r="H1163" s="24"/>
    </row>
    <row r="1164" spans="1:8" ht="14.5" x14ac:dyDescent="0.35">
      <c r="A1164" s="22"/>
      <c r="B1164" s="23"/>
      <c r="C1164" s="23"/>
      <c r="D1164" s="23"/>
      <c r="E1164" s="24"/>
      <c r="F1164" s="24"/>
      <c r="G1164" s="24"/>
      <c r="H1164" s="24"/>
    </row>
    <row r="1165" spans="1:8" ht="14.5" x14ac:dyDescent="0.35">
      <c r="A1165" s="22"/>
      <c r="B1165" s="23"/>
      <c r="C1165" s="23"/>
      <c r="D1165" s="23"/>
      <c r="E1165" s="24"/>
      <c r="F1165" s="24"/>
      <c r="G1165" s="24"/>
      <c r="H1165" s="24"/>
    </row>
    <row r="1166" spans="1:8" ht="14.5" x14ac:dyDescent="0.35">
      <c r="A1166" s="22"/>
      <c r="B1166" s="23"/>
      <c r="C1166" s="23"/>
      <c r="D1166" s="23"/>
      <c r="E1166" s="24"/>
      <c r="F1166" s="24"/>
      <c r="G1166" s="24"/>
      <c r="H1166" s="24"/>
    </row>
    <row r="1167" spans="1:8" ht="14.5" x14ac:dyDescent="0.35">
      <c r="A1167" s="22"/>
      <c r="B1167" s="23"/>
      <c r="C1167" s="23"/>
      <c r="D1167" s="23"/>
      <c r="E1167" s="24"/>
      <c r="F1167" s="24"/>
      <c r="G1167" s="24"/>
      <c r="H1167" s="24"/>
    </row>
    <row r="1168" spans="1:8" ht="14.5" x14ac:dyDescent="0.35">
      <c r="A1168" s="22"/>
      <c r="B1168" s="23"/>
      <c r="C1168" s="23"/>
      <c r="D1168" s="23"/>
      <c r="E1168" s="24"/>
      <c r="F1168" s="24"/>
      <c r="G1168" s="24"/>
      <c r="H1168" s="24"/>
    </row>
    <row r="1169" spans="1:8" ht="14.5" x14ac:dyDescent="0.35">
      <c r="A1169" s="22"/>
      <c r="B1169" s="23"/>
      <c r="C1169" s="23"/>
      <c r="D1169" s="23"/>
      <c r="E1169" s="24"/>
      <c r="F1169" s="24"/>
      <c r="G1169" s="24"/>
      <c r="H1169" s="24"/>
    </row>
    <row r="1170" spans="1:8" ht="14.5" x14ac:dyDescent="0.35">
      <c r="A1170" s="22"/>
      <c r="B1170" s="23"/>
      <c r="C1170" s="23"/>
      <c r="D1170" s="23"/>
      <c r="E1170" s="24"/>
      <c r="F1170" s="24"/>
      <c r="G1170" s="24"/>
      <c r="H1170" s="24"/>
    </row>
    <row r="1171" spans="1:8" ht="14.5" x14ac:dyDescent="0.35">
      <c r="A1171" s="22"/>
      <c r="B1171" s="23"/>
      <c r="C1171" s="23"/>
      <c r="D1171" s="23"/>
      <c r="E1171" s="24"/>
      <c r="F1171" s="24"/>
      <c r="G1171" s="24"/>
      <c r="H1171" s="24"/>
    </row>
    <row r="1172" spans="1:8" ht="14.5" x14ac:dyDescent="0.35">
      <c r="A1172" s="22"/>
      <c r="B1172" s="23"/>
      <c r="C1172" s="23"/>
      <c r="D1172" s="23"/>
      <c r="E1172" s="24"/>
      <c r="F1172" s="24"/>
      <c r="G1172" s="24"/>
      <c r="H1172" s="24"/>
    </row>
    <row r="1173" spans="1:8" ht="14.5" x14ac:dyDescent="0.35">
      <c r="A1173" s="22"/>
      <c r="B1173" s="23"/>
      <c r="C1173" s="23"/>
      <c r="D1173" s="23"/>
      <c r="E1173" s="24"/>
      <c r="F1173" s="24"/>
      <c r="G1173" s="24"/>
      <c r="H1173" s="24"/>
    </row>
    <row r="1174" spans="1:8" ht="14.5" x14ac:dyDescent="0.35">
      <c r="A1174" s="22"/>
      <c r="B1174" s="23"/>
      <c r="C1174" s="23"/>
      <c r="D1174" s="23"/>
      <c r="E1174" s="24"/>
      <c r="F1174" s="24"/>
      <c r="G1174" s="24"/>
      <c r="H1174" s="24"/>
    </row>
    <row r="1175" spans="1:8" ht="14.5" x14ac:dyDescent="0.35">
      <c r="A1175" s="22"/>
      <c r="B1175" s="23"/>
      <c r="C1175" s="23"/>
      <c r="D1175" s="23"/>
      <c r="E1175" s="24"/>
      <c r="F1175" s="24"/>
      <c r="G1175" s="24"/>
      <c r="H1175" s="24"/>
    </row>
    <row r="1176" spans="1:8" ht="14.5" x14ac:dyDescent="0.35">
      <c r="A1176" s="22"/>
      <c r="B1176" s="23"/>
      <c r="C1176" s="23"/>
      <c r="D1176" s="23"/>
      <c r="E1176" s="24"/>
      <c r="F1176" s="24"/>
      <c r="G1176" s="24"/>
      <c r="H1176" s="24"/>
    </row>
    <row r="1177" spans="1:8" ht="14.5" x14ac:dyDescent="0.35">
      <c r="A1177" s="22"/>
      <c r="B1177" s="23"/>
      <c r="C1177" s="23"/>
      <c r="D1177" s="23"/>
      <c r="E1177" s="24"/>
      <c r="F1177" s="24"/>
      <c r="G1177" s="24"/>
      <c r="H1177" s="24"/>
    </row>
    <row r="1178" spans="1:8" ht="14.5" x14ac:dyDescent="0.35">
      <c r="A1178" s="22"/>
      <c r="B1178" s="23"/>
      <c r="C1178" s="23"/>
      <c r="D1178" s="23"/>
      <c r="E1178" s="24"/>
      <c r="F1178" s="24"/>
      <c r="G1178" s="24"/>
      <c r="H1178" s="24"/>
    </row>
    <row r="1179" spans="1:8" ht="14.5" x14ac:dyDescent="0.35">
      <c r="A1179" s="22"/>
      <c r="B1179" s="23"/>
      <c r="C1179" s="23"/>
      <c r="D1179" s="23"/>
      <c r="E1179" s="24"/>
      <c r="F1179" s="24"/>
      <c r="G1179" s="24"/>
      <c r="H1179" s="24"/>
    </row>
    <row r="1180" spans="1:8" ht="14.5" x14ac:dyDescent="0.35">
      <c r="A1180" s="22"/>
      <c r="B1180" s="23"/>
      <c r="C1180" s="23"/>
      <c r="D1180" s="23"/>
      <c r="E1180" s="24"/>
      <c r="F1180" s="24"/>
      <c r="G1180" s="24"/>
      <c r="H1180" s="24"/>
    </row>
    <row r="1181" spans="1:8" ht="14.5" x14ac:dyDescent="0.35">
      <c r="A1181" s="22"/>
      <c r="B1181" s="23"/>
      <c r="C1181" s="23"/>
      <c r="D1181" s="23"/>
      <c r="E1181" s="24"/>
      <c r="F1181" s="24"/>
      <c r="G1181" s="24"/>
      <c r="H1181" s="24"/>
    </row>
    <row r="1182" spans="1:8" ht="14.5" x14ac:dyDescent="0.35">
      <c r="A1182" s="22"/>
      <c r="B1182" s="23"/>
      <c r="C1182" s="23"/>
      <c r="D1182" s="23"/>
      <c r="E1182" s="24"/>
      <c r="F1182" s="24"/>
      <c r="G1182" s="24"/>
      <c r="H1182" s="24"/>
    </row>
    <row r="1183" spans="1:8" ht="14.5" x14ac:dyDescent="0.35">
      <c r="A1183" s="22"/>
      <c r="B1183" s="23"/>
      <c r="C1183" s="23"/>
      <c r="D1183" s="23"/>
      <c r="E1183" s="24"/>
      <c r="F1183" s="24"/>
      <c r="G1183" s="24"/>
      <c r="H1183" s="24"/>
    </row>
    <row r="1184" spans="1:8" ht="14.5" x14ac:dyDescent="0.35">
      <c r="A1184" s="22"/>
      <c r="B1184" s="23"/>
      <c r="C1184" s="23"/>
      <c r="D1184" s="23"/>
      <c r="E1184" s="24"/>
      <c r="F1184" s="24"/>
      <c r="G1184" s="24"/>
      <c r="H1184" s="24"/>
    </row>
    <row r="1185" spans="1:8" ht="14.5" x14ac:dyDescent="0.35">
      <c r="A1185" s="22"/>
      <c r="B1185" s="23"/>
      <c r="C1185" s="23"/>
      <c r="D1185" s="23"/>
      <c r="E1185" s="24"/>
      <c r="F1185" s="24"/>
      <c r="G1185" s="24"/>
      <c r="H1185" s="24"/>
    </row>
    <row r="1186" spans="1:8" ht="14.5" x14ac:dyDescent="0.35">
      <c r="A1186" s="22"/>
      <c r="B1186" s="23"/>
      <c r="C1186" s="23"/>
      <c r="D1186" s="23"/>
      <c r="E1186" s="24"/>
      <c r="F1186" s="24"/>
      <c r="G1186" s="24"/>
      <c r="H1186" s="24"/>
    </row>
    <row r="1187" spans="1:8" ht="14.5" x14ac:dyDescent="0.35">
      <c r="A1187" s="22"/>
      <c r="B1187" s="23"/>
      <c r="C1187" s="23"/>
      <c r="D1187" s="23"/>
      <c r="E1187" s="24"/>
      <c r="F1187" s="24"/>
      <c r="G1187" s="24"/>
      <c r="H1187" s="24"/>
    </row>
    <row r="1188" spans="1:8" ht="14.5" x14ac:dyDescent="0.35">
      <c r="A1188" s="22"/>
      <c r="B1188" s="23"/>
      <c r="C1188" s="23"/>
      <c r="D1188" s="23"/>
      <c r="E1188" s="24"/>
      <c r="F1188" s="24"/>
      <c r="G1188" s="24"/>
      <c r="H1188" s="24"/>
    </row>
    <row r="1189" spans="1:8" ht="14.5" x14ac:dyDescent="0.35">
      <c r="A1189" s="22"/>
      <c r="B1189" s="23"/>
      <c r="C1189" s="23"/>
      <c r="D1189" s="23"/>
      <c r="E1189" s="24"/>
      <c r="F1189" s="24"/>
      <c r="G1189" s="24"/>
      <c r="H1189" s="24"/>
    </row>
    <row r="1190" spans="1:8" ht="14.5" x14ac:dyDescent="0.35">
      <c r="A1190" s="22"/>
      <c r="B1190" s="23"/>
      <c r="C1190" s="23"/>
      <c r="D1190" s="23"/>
      <c r="E1190" s="24"/>
      <c r="F1190" s="24"/>
      <c r="G1190" s="24"/>
      <c r="H1190" s="24"/>
    </row>
    <row r="1191" spans="1:8" ht="14.5" x14ac:dyDescent="0.35">
      <c r="A1191" s="22"/>
      <c r="B1191" s="23"/>
      <c r="C1191" s="23"/>
      <c r="D1191" s="23"/>
      <c r="E1191" s="24"/>
      <c r="F1191" s="24"/>
      <c r="G1191" s="24"/>
      <c r="H1191" s="24"/>
    </row>
    <row r="1192" spans="1:8" ht="14.5" x14ac:dyDescent="0.35">
      <c r="A1192" s="22"/>
      <c r="B1192" s="23"/>
      <c r="C1192" s="23"/>
      <c r="D1192" s="23"/>
      <c r="E1192" s="24"/>
      <c r="F1192" s="24"/>
      <c r="G1192" s="24"/>
      <c r="H1192" s="24"/>
    </row>
    <row r="1193" spans="1:8" ht="14.5" x14ac:dyDescent="0.35">
      <c r="A1193" s="22"/>
      <c r="B1193" s="23"/>
      <c r="C1193" s="23"/>
      <c r="D1193" s="23"/>
      <c r="E1193" s="24"/>
      <c r="F1193" s="24"/>
      <c r="G1193" s="24"/>
      <c r="H1193" s="24"/>
    </row>
    <row r="1194" spans="1:8" ht="14.5" x14ac:dyDescent="0.35">
      <c r="A1194" s="22"/>
      <c r="B1194" s="23"/>
      <c r="C1194" s="23"/>
      <c r="D1194" s="23"/>
      <c r="E1194" s="24"/>
      <c r="F1194" s="24"/>
      <c r="G1194" s="24"/>
      <c r="H1194" s="24"/>
    </row>
    <row r="1195" spans="1:8" ht="14.5" x14ac:dyDescent="0.35">
      <c r="A1195" s="22"/>
      <c r="B1195" s="23"/>
      <c r="C1195" s="23"/>
      <c r="D1195" s="23"/>
      <c r="E1195" s="24"/>
      <c r="F1195" s="24"/>
      <c r="G1195" s="24"/>
      <c r="H1195" s="24"/>
    </row>
    <row r="1196" spans="1:8" ht="14.5" x14ac:dyDescent="0.35">
      <c r="A1196" s="22"/>
      <c r="B1196" s="23"/>
      <c r="C1196" s="23"/>
      <c r="D1196" s="23"/>
      <c r="E1196" s="24"/>
      <c r="F1196" s="24"/>
      <c r="G1196" s="24"/>
      <c r="H1196" s="24"/>
    </row>
    <row r="1197" spans="1:8" ht="14.5" x14ac:dyDescent="0.35">
      <c r="A1197" s="22"/>
      <c r="B1197" s="23"/>
      <c r="C1197" s="23"/>
      <c r="D1197" s="23"/>
      <c r="E1197" s="24"/>
      <c r="F1197" s="24"/>
      <c r="G1197" s="24"/>
      <c r="H1197" s="24"/>
    </row>
    <row r="1198" spans="1:8" ht="14.5" x14ac:dyDescent="0.35">
      <c r="A1198" s="22"/>
      <c r="B1198" s="23"/>
      <c r="C1198" s="23"/>
      <c r="D1198" s="23"/>
      <c r="E1198" s="24"/>
      <c r="F1198" s="24"/>
      <c r="G1198" s="24"/>
      <c r="H1198" s="24"/>
    </row>
    <row r="1199" spans="1:8" ht="14.5" x14ac:dyDescent="0.35">
      <c r="A1199" s="22"/>
      <c r="B1199" s="23"/>
      <c r="C1199" s="23"/>
      <c r="D1199" s="23"/>
      <c r="E1199" s="24"/>
      <c r="F1199" s="24"/>
      <c r="G1199" s="24"/>
      <c r="H1199" s="24"/>
    </row>
    <row r="1200" spans="1:8" ht="14.5" x14ac:dyDescent="0.35">
      <c r="A1200" s="22"/>
      <c r="B1200" s="23"/>
      <c r="C1200" s="23"/>
      <c r="D1200" s="23"/>
      <c r="E1200" s="24"/>
      <c r="F1200" s="24"/>
      <c r="G1200" s="24"/>
      <c r="H1200" s="24"/>
    </row>
    <row r="1201" spans="1:8" ht="14.5" x14ac:dyDescent="0.35">
      <c r="A1201" s="22"/>
      <c r="B1201" s="23"/>
      <c r="C1201" s="23"/>
      <c r="D1201" s="23"/>
      <c r="E1201" s="24"/>
      <c r="F1201" s="24"/>
      <c r="G1201" s="24"/>
      <c r="H1201" s="24"/>
    </row>
    <row r="1202" spans="1:8" ht="14.5" x14ac:dyDescent="0.35">
      <c r="A1202" s="22"/>
      <c r="B1202" s="23"/>
      <c r="C1202" s="23"/>
      <c r="D1202" s="23"/>
      <c r="E1202" s="24"/>
      <c r="F1202" s="24"/>
      <c r="G1202" s="24"/>
      <c r="H1202" s="24"/>
    </row>
    <row r="1203" spans="1:8" ht="14.5" x14ac:dyDescent="0.35">
      <c r="A1203" s="22"/>
      <c r="B1203" s="23"/>
      <c r="C1203" s="23"/>
      <c r="D1203" s="23"/>
      <c r="E1203" s="24"/>
      <c r="F1203" s="24"/>
      <c r="G1203" s="24"/>
      <c r="H1203" s="24"/>
    </row>
    <row r="1204" spans="1:8" ht="14.5" x14ac:dyDescent="0.35">
      <c r="A1204" s="22"/>
      <c r="B1204" s="23"/>
      <c r="C1204" s="23"/>
      <c r="D1204" s="23"/>
      <c r="E1204" s="24"/>
      <c r="F1204" s="24"/>
      <c r="G1204" s="24"/>
      <c r="H1204" s="24"/>
    </row>
    <row r="1205" spans="1:8" ht="14.5" x14ac:dyDescent="0.35">
      <c r="A1205" s="22"/>
      <c r="B1205" s="23"/>
      <c r="C1205" s="23"/>
      <c r="D1205" s="23"/>
      <c r="E1205" s="24"/>
      <c r="F1205" s="24"/>
      <c r="G1205" s="24"/>
      <c r="H1205" s="24"/>
    </row>
    <row r="1206" spans="1:8" ht="14.5" x14ac:dyDescent="0.35">
      <c r="A1206" s="22"/>
      <c r="B1206" s="23"/>
      <c r="C1206" s="23"/>
      <c r="D1206" s="23"/>
      <c r="E1206" s="24"/>
      <c r="F1206" s="24"/>
      <c r="G1206" s="24"/>
      <c r="H1206" s="24"/>
    </row>
    <row r="1207" spans="1:8" ht="14.5" x14ac:dyDescent="0.35">
      <c r="A1207" s="22"/>
      <c r="B1207" s="23"/>
      <c r="C1207" s="23"/>
      <c r="D1207" s="23"/>
      <c r="E1207" s="24"/>
      <c r="F1207" s="24"/>
      <c r="G1207" s="24"/>
      <c r="H1207" s="24"/>
    </row>
    <row r="1208" spans="1:8" ht="14.5" x14ac:dyDescent="0.35">
      <c r="A1208" s="22"/>
      <c r="B1208" s="23"/>
      <c r="C1208" s="23"/>
      <c r="D1208" s="23"/>
      <c r="E1208" s="24"/>
      <c r="F1208" s="24"/>
      <c r="G1208" s="24"/>
      <c r="H1208" s="24"/>
    </row>
    <row r="1209" spans="1:8" ht="14.5" x14ac:dyDescent="0.35">
      <c r="A1209" s="22"/>
      <c r="B1209" s="23"/>
      <c r="C1209" s="23"/>
      <c r="D1209" s="23"/>
      <c r="E1209" s="24"/>
      <c r="F1209" s="24"/>
      <c r="G1209" s="24"/>
      <c r="H1209" s="24"/>
    </row>
    <row r="1210" spans="1:8" ht="14.5" x14ac:dyDescent="0.35">
      <c r="A1210" s="22"/>
      <c r="B1210" s="23"/>
      <c r="C1210" s="23"/>
      <c r="D1210" s="23"/>
      <c r="E1210" s="24"/>
      <c r="F1210" s="24"/>
      <c r="G1210" s="24"/>
      <c r="H1210" s="24"/>
    </row>
    <row r="1211" spans="1:8" ht="14.5" x14ac:dyDescent="0.35">
      <c r="A1211" s="22"/>
      <c r="B1211" s="23"/>
      <c r="C1211" s="23"/>
      <c r="D1211" s="23"/>
      <c r="E1211" s="24"/>
      <c r="F1211" s="24"/>
      <c r="G1211" s="24"/>
      <c r="H1211" s="24"/>
    </row>
    <row r="1212" spans="1:8" ht="14.5" x14ac:dyDescent="0.35">
      <c r="A1212" s="22"/>
      <c r="B1212" s="23"/>
      <c r="C1212" s="23"/>
      <c r="D1212" s="23"/>
      <c r="E1212" s="24"/>
      <c r="F1212" s="24"/>
      <c r="G1212" s="24"/>
      <c r="H1212" s="24"/>
    </row>
    <row r="1213" spans="1:8" ht="14.5" x14ac:dyDescent="0.35">
      <c r="A1213" s="22"/>
      <c r="B1213" s="23"/>
      <c r="C1213" s="23"/>
      <c r="D1213" s="23"/>
      <c r="E1213" s="24"/>
      <c r="F1213" s="24"/>
      <c r="G1213" s="24"/>
      <c r="H1213" s="24"/>
    </row>
    <row r="1214" spans="1:8" ht="14.5" x14ac:dyDescent="0.35">
      <c r="A1214" s="22"/>
      <c r="B1214" s="23"/>
      <c r="C1214" s="23"/>
      <c r="D1214" s="23"/>
      <c r="E1214" s="24"/>
      <c r="F1214" s="24"/>
      <c r="G1214" s="24"/>
      <c r="H1214" s="24"/>
    </row>
    <row r="1215" spans="1:8" ht="14.5" x14ac:dyDescent="0.35">
      <c r="A1215" s="22"/>
      <c r="B1215" s="23"/>
      <c r="C1215" s="23"/>
      <c r="D1215" s="23"/>
      <c r="E1215" s="24"/>
      <c r="F1215" s="24"/>
      <c r="G1215" s="24"/>
      <c r="H1215" s="24"/>
    </row>
    <row r="1216" spans="1:8" ht="14.5" x14ac:dyDescent="0.35">
      <c r="A1216" s="22"/>
      <c r="B1216" s="23"/>
      <c r="C1216" s="23"/>
      <c r="D1216" s="23"/>
      <c r="E1216" s="24"/>
      <c r="F1216" s="24"/>
      <c r="G1216" s="24"/>
      <c r="H1216" s="24"/>
    </row>
    <row r="1217" spans="1:8" ht="14.5" x14ac:dyDescent="0.35">
      <c r="A1217" s="22"/>
      <c r="B1217" s="23"/>
      <c r="C1217" s="23"/>
      <c r="D1217" s="23"/>
      <c r="E1217" s="24"/>
      <c r="F1217" s="24"/>
      <c r="G1217" s="24"/>
      <c r="H1217" s="24"/>
    </row>
    <row r="1218" spans="1:8" ht="14.5" x14ac:dyDescent="0.35">
      <c r="A1218" s="22"/>
      <c r="B1218" s="23"/>
      <c r="C1218" s="23"/>
      <c r="D1218" s="23"/>
      <c r="E1218" s="24"/>
      <c r="F1218" s="24"/>
      <c r="G1218" s="24"/>
      <c r="H1218" s="24"/>
    </row>
    <row r="1219" spans="1:8" ht="14.5" x14ac:dyDescent="0.35">
      <c r="A1219" s="22"/>
      <c r="B1219" s="23"/>
      <c r="C1219" s="23"/>
      <c r="D1219" s="23"/>
      <c r="E1219" s="24"/>
      <c r="F1219" s="24"/>
      <c r="G1219" s="24"/>
      <c r="H1219" s="24"/>
    </row>
    <row r="1220" spans="1:8" ht="14.5" x14ac:dyDescent="0.35">
      <c r="A1220" s="22"/>
      <c r="B1220" s="23"/>
      <c r="C1220" s="23"/>
      <c r="D1220" s="23"/>
      <c r="E1220" s="24"/>
      <c r="F1220" s="24"/>
      <c r="G1220" s="24"/>
      <c r="H1220" s="24"/>
    </row>
    <row r="1221" spans="1:8" ht="14.5" x14ac:dyDescent="0.35">
      <c r="A1221" s="22"/>
      <c r="B1221" s="23"/>
      <c r="C1221" s="23"/>
      <c r="D1221" s="23"/>
      <c r="E1221" s="24"/>
      <c r="F1221" s="24"/>
      <c r="G1221" s="24"/>
      <c r="H1221" s="24"/>
    </row>
    <row r="1222" spans="1:8" ht="14.5" x14ac:dyDescent="0.35">
      <c r="A1222" s="22"/>
      <c r="B1222" s="23"/>
      <c r="C1222" s="23"/>
      <c r="D1222" s="23"/>
      <c r="E1222" s="24"/>
      <c r="F1222" s="24"/>
      <c r="G1222" s="24"/>
      <c r="H1222" s="24"/>
    </row>
    <row r="1223" spans="1:8" ht="14.5" x14ac:dyDescent="0.35">
      <c r="A1223" s="22"/>
      <c r="B1223" s="23"/>
      <c r="C1223" s="23"/>
      <c r="D1223" s="23"/>
      <c r="E1223" s="24"/>
      <c r="F1223" s="24"/>
      <c r="G1223" s="24"/>
      <c r="H1223" s="24"/>
    </row>
    <row r="1224" spans="1:8" ht="14.5" x14ac:dyDescent="0.35">
      <c r="A1224" s="22"/>
      <c r="B1224" s="23"/>
      <c r="C1224" s="23"/>
      <c r="D1224" s="23"/>
      <c r="E1224" s="24"/>
      <c r="F1224" s="24"/>
      <c r="G1224" s="24"/>
      <c r="H1224" s="24"/>
    </row>
    <row r="1225" spans="1:8" ht="14.5" x14ac:dyDescent="0.35">
      <c r="A1225" s="22"/>
      <c r="B1225" s="23"/>
      <c r="C1225" s="23"/>
      <c r="D1225" s="23"/>
      <c r="E1225" s="24"/>
      <c r="F1225" s="24"/>
      <c r="G1225" s="24"/>
      <c r="H1225" s="24"/>
    </row>
    <row r="1226" spans="1:8" ht="14.5" x14ac:dyDescent="0.35">
      <c r="A1226" s="22"/>
      <c r="B1226" s="23"/>
      <c r="C1226" s="23"/>
      <c r="D1226" s="23"/>
      <c r="E1226" s="24"/>
      <c r="F1226" s="24"/>
      <c r="G1226" s="24"/>
      <c r="H1226" s="24"/>
    </row>
    <row r="1227" spans="1:8" ht="14.5" x14ac:dyDescent="0.35">
      <c r="A1227" s="22"/>
      <c r="B1227" s="23"/>
      <c r="C1227" s="23"/>
      <c r="D1227" s="23"/>
      <c r="E1227" s="24"/>
      <c r="F1227" s="24"/>
      <c r="G1227" s="24"/>
      <c r="H1227" s="24"/>
    </row>
    <row r="1228" spans="1:8" ht="14.5" x14ac:dyDescent="0.35">
      <c r="A1228" s="22"/>
      <c r="B1228" s="23"/>
      <c r="C1228" s="23"/>
      <c r="D1228" s="23"/>
      <c r="E1228" s="24"/>
      <c r="F1228" s="24"/>
      <c r="G1228" s="24"/>
      <c r="H1228" s="24"/>
    </row>
    <row r="1229" spans="1:8" ht="14.5" x14ac:dyDescent="0.35">
      <c r="A1229" s="22"/>
      <c r="B1229" s="23"/>
      <c r="C1229" s="23"/>
      <c r="D1229" s="23"/>
      <c r="E1229" s="24"/>
      <c r="F1229" s="24"/>
      <c r="G1229" s="24"/>
      <c r="H1229" s="24"/>
    </row>
    <row r="1230" spans="1:8" ht="14.5" x14ac:dyDescent="0.35">
      <c r="A1230" s="22"/>
      <c r="B1230" s="23"/>
      <c r="C1230" s="23"/>
      <c r="D1230" s="23"/>
      <c r="E1230" s="24"/>
      <c r="F1230" s="24"/>
      <c r="G1230" s="24"/>
      <c r="H1230" s="24"/>
    </row>
    <row r="1231" spans="1:8" ht="14.5" x14ac:dyDescent="0.35">
      <c r="A1231" s="22"/>
      <c r="B1231" s="23"/>
      <c r="C1231" s="23"/>
      <c r="D1231" s="23"/>
      <c r="E1231" s="24"/>
      <c r="F1231" s="24"/>
      <c r="G1231" s="24"/>
      <c r="H1231" s="24"/>
    </row>
    <row r="1232" spans="1:8" ht="14.5" x14ac:dyDescent="0.35">
      <c r="A1232" s="22"/>
      <c r="B1232" s="23"/>
      <c r="C1232" s="23"/>
      <c r="D1232" s="23"/>
      <c r="E1232" s="24"/>
      <c r="F1232" s="24"/>
      <c r="G1232" s="24"/>
      <c r="H1232" s="24"/>
    </row>
    <row r="1233" spans="1:8" ht="14.5" x14ac:dyDescent="0.35">
      <c r="A1233" s="22"/>
      <c r="B1233" s="23"/>
      <c r="C1233" s="23"/>
      <c r="D1233" s="23"/>
      <c r="E1233" s="24"/>
      <c r="F1233" s="24"/>
      <c r="G1233" s="24"/>
      <c r="H1233" s="24"/>
    </row>
    <row r="1234" spans="1:8" ht="14.5" x14ac:dyDescent="0.35">
      <c r="A1234" s="22"/>
      <c r="B1234" s="23"/>
      <c r="C1234" s="23"/>
      <c r="D1234" s="23"/>
      <c r="E1234" s="24"/>
      <c r="F1234" s="24"/>
      <c r="G1234" s="24"/>
      <c r="H1234" s="24"/>
    </row>
    <row r="1235" spans="1:8" ht="14.5" x14ac:dyDescent="0.35">
      <c r="A1235" s="22"/>
      <c r="B1235" s="23"/>
      <c r="C1235" s="23"/>
      <c r="D1235" s="23"/>
      <c r="E1235" s="24"/>
      <c r="F1235" s="24"/>
      <c r="G1235" s="24"/>
      <c r="H1235" s="24"/>
    </row>
    <row r="1236" spans="1:8" ht="14.5" x14ac:dyDescent="0.35">
      <c r="A1236" s="22"/>
      <c r="B1236" s="23"/>
      <c r="C1236" s="23"/>
      <c r="D1236" s="23"/>
      <c r="E1236" s="24"/>
      <c r="F1236" s="24"/>
      <c r="G1236" s="24"/>
      <c r="H1236" s="24"/>
    </row>
    <row r="1237" spans="1:8" ht="14.5" x14ac:dyDescent="0.35">
      <c r="A1237" s="22"/>
      <c r="B1237" s="23"/>
      <c r="C1237" s="23"/>
      <c r="D1237" s="23"/>
      <c r="E1237" s="24"/>
      <c r="F1237" s="24"/>
      <c r="G1237" s="24"/>
      <c r="H1237" s="24"/>
    </row>
    <row r="1238" spans="1:8" ht="14.5" x14ac:dyDescent="0.35">
      <c r="A1238" s="22"/>
      <c r="B1238" s="23"/>
      <c r="C1238" s="23"/>
      <c r="D1238" s="23"/>
      <c r="E1238" s="24"/>
      <c r="F1238" s="24"/>
      <c r="G1238" s="24"/>
      <c r="H1238" s="24"/>
    </row>
    <row r="1239" spans="1:8" ht="14.5" x14ac:dyDescent="0.35">
      <c r="A1239" s="22"/>
      <c r="B1239" s="23"/>
      <c r="C1239" s="23"/>
      <c r="D1239" s="23"/>
      <c r="E1239" s="24"/>
      <c r="F1239" s="24"/>
      <c r="G1239" s="24"/>
      <c r="H1239" s="24"/>
    </row>
    <row r="1240" spans="1:8" ht="14.5" x14ac:dyDescent="0.35">
      <c r="A1240" s="22"/>
      <c r="B1240" s="23"/>
      <c r="C1240" s="23"/>
      <c r="D1240" s="23"/>
      <c r="E1240" s="24"/>
      <c r="F1240" s="24"/>
      <c r="G1240" s="24"/>
      <c r="H1240" s="24"/>
    </row>
    <row r="1241" spans="1:8" ht="14.5" x14ac:dyDescent="0.35">
      <c r="A1241" s="22"/>
      <c r="B1241" s="23"/>
      <c r="C1241" s="23"/>
      <c r="D1241" s="23"/>
      <c r="E1241" s="24"/>
      <c r="F1241" s="24"/>
      <c r="G1241" s="24"/>
      <c r="H1241" s="24"/>
    </row>
    <row r="1242" spans="1:8" ht="14.5" x14ac:dyDescent="0.35">
      <c r="A1242" s="22"/>
      <c r="B1242" s="23"/>
      <c r="C1242" s="23"/>
      <c r="D1242" s="23"/>
      <c r="E1242" s="24"/>
      <c r="F1242" s="24"/>
      <c r="G1242" s="24"/>
      <c r="H1242" s="24"/>
    </row>
    <row r="1243" spans="1:8" ht="14.5" x14ac:dyDescent="0.35">
      <c r="A1243" s="22"/>
      <c r="B1243" s="23"/>
      <c r="C1243" s="23"/>
      <c r="D1243" s="23"/>
      <c r="E1243" s="24"/>
      <c r="F1243" s="24"/>
      <c r="G1243" s="24"/>
      <c r="H1243" s="24"/>
    </row>
    <row r="1244" spans="1:8" ht="14.5" x14ac:dyDescent="0.35">
      <c r="A1244" s="22"/>
      <c r="B1244" s="23"/>
      <c r="C1244" s="23"/>
      <c r="D1244" s="23"/>
      <c r="E1244" s="24"/>
      <c r="F1244" s="24"/>
      <c r="G1244" s="24"/>
      <c r="H1244" s="24"/>
    </row>
    <row r="1245" spans="1:8" ht="14.5" x14ac:dyDescent="0.35">
      <c r="A1245" s="22"/>
      <c r="B1245" s="23"/>
      <c r="C1245" s="23"/>
      <c r="D1245" s="23"/>
      <c r="E1245" s="24"/>
      <c r="F1245" s="24"/>
      <c r="G1245" s="24"/>
      <c r="H1245" s="24"/>
    </row>
    <row r="1246" spans="1:8" ht="14.5" x14ac:dyDescent="0.35">
      <c r="A1246" s="22"/>
      <c r="B1246" s="23"/>
      <c r="C1246" s="23"/>
      <c r="D1246" s="23"/>
      <c r="E1246" s="24"/>
      <c r="F1246" s="24"/>
      <c r="G1246" s="24"/>
      <c r="H1246" s="24"/>
    </row>
    <row r="1247" spans="1:8" ht="14.5" x14ac:dyDescent="0.35">
      <c r="A1247" s="22"/>
      <c r="B1247" s="23"/>
      <c r="C1247" s="23"/>
      <c r="D1247" s="23"/>
      <c r="E1247" s="24"/>
      <c r="F1247" s="24"/>
      <c r="G1247" s="24"/>
      <c r="H1247" s="24"/>
    </row>
    <row r="1248" spans="1:8" ht="14.5" x14ac:dyDescent="0.35">
      <c r="A1248" s="22"/>
      <c r="B1248" s="23"/>
      <c r="C1248" s="23"/>
      <c r="D1248" s="23"/>
      <c r="E1248" s="24"/>
      <c r="F1248" s="24"/>
      <c r="G1248" s="24"/>
      <c r="H1248" s="24"/>
    </row>
    <row r="1249" spans="1:8" ht="14.5" x14ac:dyDescent="0.35">
      <c r="A1249" s="22"/>
      <c r="B1249" s="23"/>
      <c r="C1249" s="23"/>
      <c r="D1249" s="23"/>
      <c r="E1249" s="24"/>
      <c r="F1249" s="24"/>
      <c r="G1249" s="24"/>
      <c r="H1249" s="24"/>
    </row>
    <row r="1250" spans="1:8" ht="14.5" x14ac:dyDescent="0.35">
      <c r="A1250" s="22"/>
      <c r="B1250" s="23"/>
      <c r="C1250" s="23"/>
      <c r="D1250" s="23"/>
      <c r="E1250" s="24"/>
      <c r="F1250" s="24"/>
      <c r="G1250" s="24"/>
      <c r="H1250" s="24"/>
    </row>
    <row r="1251" spans="1:8" ht="14.5" x14ac:dyDescent="0.35">
      <c r="A1251" s="22"/>
      <c r="B1251" s="23"/>
      <c r="C1251" s="23"/>
      <c r="D1251" s="23"/>
      <c r="E1251" s="24"/>
      <c r="F1251" s="24"/>
      <c r="G1251" s="24"/>
      <c r="H1251" s="24"/>
    </row>
    <row r="1252" spans="1:8" ht="14.5" x14ac:dyDescent="0.35">
      <c r="A1252" s="22"/>
      <c r="B1252" s="23"/>
      <c r="C1252" s="23"/>
      <c r="D1252" s="23"/>
      <c r="E1252" s="24"/>
      <c r="F1252" s="24"/>
      <c r="G1252" s="24"/>
      <c r="H1252" s="24"/>
    </row>
    <row r="1253" spans="1:8" ht="14.5" x14ac:dyDescent="0.35">
      <c r="A1253" s="22"/>
      <c r="B1253" s="23"/>
      <c r="C1253" s="23"/>
      <c r="D1253" s="23"/>
      <c r="E1253" s="24"/>
      <c r="F1253" s="24"/>
      <c r="G1253" s="24"/>
      <c r="H1253" s="24"/>
    </row>
    <row r="1254" spans="1:8" ht="14.5" x14ac:dyDescent="0.35">
      <c r="A1254" s="22"/>
      <c r="B1254" s="23"/>
      <c r="C1254" s="23"/>
      <c r="D1254" s="23"/>
      <c r="E1254" s="24"/>
      <c r="F1254" s="24"/>
      <c r="G1254" s="24"/>
      <c r="H1254" s="24"/>
    </row>
    <row r="1255" spans="1:8" ht="14.5" x14ac:dyDescent="0.35">
      <c r="A1255" s="22"/>
      <c r="B1255" s="23"/>
      <c r="C1255" s="23"/>
      <c r="D1255" s="23"/>
      <c r="E1255" s="24"/>
      <c r="F1255" s="24"/>
      <c r="G1255" s="24"/>
      <c r="H1255" s="24"/>
    </row>
    <row r="1256" spans="1:8" ht="14.5" x14ac:dyDescent="0.35">
      <c r="A1256" s="22"/>
      <c r="B1256" s="23"/>
      <c r="C1256" s="23"/>
      <c r="D1256" s="23"/>
      <c r="E1256" s="24"/>
      <c r="F1256" s="24"/>
      <c r="G1256" s="24"/>
      <c r="H1256" s="24"/>
    </row>
    <row r="1257" spans="1:8" ht="14.5" x14ac:dyDescent="0.35">
      <c r="A1257" s="22"/>
      <c r="B1257" s="23"/>
      <c r="C1257" s="23"/>
      <c r="D1257" s="23"/>
      <c r="E1257" s="24"/>
      <c r="F1257" s="24"/>
      <c r="G1257" s="24"/>
      <c r="H1257" s="24"/>
    </row>
    <row r="1258" spans="1:8" ht="14.5" x14ac:dyDescent="0.35">
      <c r="A1258" s="22"/>
      <c r="B1258" s="23"/>
      <c r="C1258" s="23"/>
      <c r="D1258" s="23"/>
      <c r="E1258" s="24"/>
      <c r="F1258" s="24"/>
      <c r="G1258" s="24"/>
      <c r="H1258" s="24"/>
    </row>
    <row r="1259" spans="1:8" ht="14.5" x14ac:dyDescent="0.35">
      <c r="A1259" s="22"/>
      <c r="B1259" s="23"/>
      <c r="C1259" s="23"/>
      <c r="D1259" s="23"/>
      <c r="E1259" s="24"/>
      <c r="F1259" s="24"/>
      <c r="G1259" s="24"/>
      <c r="H1259" s="24"/>
    </row>
    <row r="1260" spans="1:8" ht="14.5" x14ac:dyDescent="0.35">
      <c r="A1260" s="22"/>
      <c r="B1260" s="23"/>
      <c r="C1260" s="23"/>
      <c r="D1260" s="23"/>
      <c r="E1260" s="24"/>
      <c r="F1260" s="24"/>
      <c r="G1260" s="24"/>
      <c r="H1260" s="24"/>
    </row>
    <row r="1261" spans="1:8" ht="14.5" x14ac:dyDescent="0.35">
      <c r="A1261" s="22"/>
      <c r="B1261" s="23"/>
      <c r="C1261" s="23"/>
      <c r="D1261" s="23"/>
      <c r="E1261" s="24"/>
      <c r="F1261" s="24"/>
      <c r="G1261" s="24"/>
      <c r="H1261" s="24"/>
    </row>
    <row r="1262" spans="1:8" ht="14.5" x14ac:dyDescent="0.35">
      <c r="A1262" s="22"/>
      <c r="B1262" s="23"/>
      <c r="C1262" s="23"/>
      <c r="D1262" s="23"/>
      <c r="E1262" s="24"/>
      <c r="F1262" s="24"/>
      <c r="G1262" s="24"/>
      <c r="H1262" s="24"/>
    </row>
    <row r="1263" spans="1:8" ht="14.5" x14ac:dyDescent="0.35">
      <c r="A1263" s="22"/>
      <c r="B1263" s="23"/>
      <c r="C1263" s="23"/>
      <c r="D1263" s="23"/>
      <c r="E1263" s="24"/>
      <c r="F1263" s="24"/>
      <c r="G1263" s="24"/>
      <c r="H1263" s="24"/>
    </row>
    <row r="1264" spans="1:8" ht="14.5" x14ac:dyDescent="0.35">
      <c r="A1264" s="22"/>
      <c r="B1264" s="23"/>
      <c r="C1264" s="23"/>
      <c r="D1264" s="23"/>
      <c r="E1264" s="24"/>
      <c r="F1264" s="24"/>
      <c r="G1264" s="24"/>
      <c r="H1264" s="24"/>
    </row>
    <row r="1265" spans="1:8" ht="14.5" x14ac:dyDescent="0.35">
      <c r="A1265" s="22"/>
      <c r="B1265" s="23"/>
      <c r="C1265" s="23"/>
      <c r="D1265" s="23"/>
      <c r="E1265" s="24"/>
      <c r="F1265" s="24"/>
      <c r="G1265" s="24"/>
      <c r="H1265" s="24"/>
    </row>
    <row r="1266" spans="1:8" ht="14.5" x14ac:dyDescent="0.35">
      <c r="A1266" s="22"/>
      <c r="B1266" s="23"/>
      <c r="C1266" s="23"/>
      <c r="D1266" s="23"/>
      <c r="E1266" s="24"/>
      <c r="F1266" s="24"/>
      <c r="G1266" s="24"/>
      <c r="H1266" s="24"/>
    </row>
    <row r="1267" spans="1:8" ht="14.5" x14ac:dyDescent="0.35">
      <c r="A1267" s="22"/>
      <c r="B1267" s="23"/>
      <c r="C1267" s="23"/>
      <c r="D1267" s="23"/>
      <c r="E1267" s="24"/>
      <c r="F1267" s="24"/>
      <c r="G1267" s="24"/>
      <c r="H1267" s="24"/>
    </row>
    <row r="1268" spans="1:8" ht="14.5" x14ac:dyDescent="0.35">
      <c r="A1268" s="22"/>
      <c r="B1268" s="23"/>
      <c r="C1268" s="23"/>
      <c r="D1268" s="23"/>
      <c r="E1268" s="24"/>
      <c r="F1268" s="24"/>
      <c r="G1268" s="24"/>
      <c r="H1268" s="24"/>
    </row>
    <row r="1269" spans="1:8" ht="14.5" x14ac:dyDescent="0.35">
      <c r="A1269" s="22"/>
      <c r="B1269" s="23"/>
      <c r="C1269" s="23"/>
      <c r="D1269" s="23"/>
      <c r="E1269" s="24"/>
      <c r="F1269" s="24"/>
      <c r="G1269" s="24"/>
      <c r="H1269" s="24"/>
    </row>
    <row r="1270" spans="1:8" ht="14.5" x14ac:dyDescent="0.35">
      <c r="A1270" s="22"/>
      <c r="B1270" s="23"/>
      <c r="C1270" s="23"/>
      <c r="D1270" s="23"/>
      <c r="E1270" s="24"/>
      <c r="F1270" s="24"/>
      <c r="G1270" s="24"/>
      <c r="H1270" s="24"/>
    </row>
    <row r="1271" spans="1:8" ht="14.5" x14ac:dyDescent="0.35">
      <c r="A1271" s="22"/>
      <c r="B1271" s="23"/>
      <c r="C1271" s="23"/>
      <c r="D1271" s="23"/>
      <c r="E1271" s="24"/>
      <c r="F1271" s="24"/>
      <c r="G1271" s="24"/>
      <c r="H1271" s="24"/>
    </row>
    <row r="1272" spans="1:8" ht="14.5" x14ac:dyDescent="0.35">
      <c r="A1272" s="22"/>
      <c r="B1272" s="23"/>
      <c r="C1272" s="23"/>
      <c r="D1272" s="23"/>
      <c r="E1272" s="24"/>
      <c r="F1272" s="24"/>
      <c r="G1272" s="24"/>
      <c r="H1272" s="24"/>
    </row>
    <row r="1273" spans="1:8" ht="14.5" x14ac:dyDescent="0.35">
      <c r="A1273" s="22"/>
      <c r="B1273" s="23"/>
      <c r="C1273" s="23"/>
      <c r="D1273" s="23"/>
      <c r="E1273" s="24"/>
      <c r="F1273" s="24"/>
      <c r="G1273" s="24"/>
      <c r="H1273" s="24"/>
    </row>
    <row r="1274" spans="1:8" ht="14.5" x14ac:dyDescent="0.35">
      <c r="A1274" s="22"/>
      <c r="B1274" s="23"/>
      <c r="C1274" s="23"/>
      <c r="D1274" s="23"/>
      <c r="E1274" s="24"/>
      <c r="F1274" s="24"/>
      <c r="G1274" s="24"/>
      <c r="H1274" s="24"/>
    </row>
    <row r="1275" spans="1:8" ht="14.5" x14ac:dyDescent="0.35">
      <c r="A1275" s="22"/>
      <c r="B1275" s="23"/>
      <c r="C1275" s="23"/>
      <c r="D1275" s="23"/>
      <c r="E1275" s="24"/>
      <c r="F1275" s="24"/>
      <c r="G1275" s="24"/>
      <c r="H1275" s="24"/>
    </row>
    <row r="1276" spans="1:8" ht="14.5" x14ac:dyDescent="0.35">
      <c r="A1276" s="22"/>
      <c r="B1276" s="23"/>
      <c r="C1276" s="23"/>
      <c r="D1276" s="23"/>
      <c r="E1276" s="24"/>
      <c r="F1276" s="24"/>
      <c r="G1276" s="24"/>
      <c r="H1276" s="24"/>
    </row>
    <row r="1277" spans="1:8" ht="14.5" x14ac:dyDescent="0.35">
      <c r="A1277" s="22"/>
      <c r="B1277" s="23"/>
      <c r="C1277" s="23"/>
      <c r="D1277" s="23"/>
      <c r="E1277" s="24"/>
      <c r="F1277" s="24"/>
      <c r="G1277" s="24"/>
      <c r="H1277" s="24"/>
    </row>
    <row r="1278" spans="1:8" ht="14.5" x14ac:dyDescent="0.35">
      <c r="A1278" s="22"/>
      <c r="B1278" s="23"/>
      <c r="C1278" s="23"/>
      <c r="D1278" s="23"/>
      <c r="E1278" s="24"/>
      <c r="F1278" s="24"/>
      <c r="G1278" s="24"/>
      <c r="H1278" s="24"/>
    </row>
    <row r="1279" spans="1:8" ht="14.5" x14ac:dyDescent="0.35">
      <c r="A1279" s="22"/>
      <c r="B1279" s="23"/>
      <c r="C1279" s="23"/>
      <c r="D1279" s="23"/>
      <c r="E1279" s="24"/>
      <c r="F1279" s="24"/>
      <c r="G1279" s="24"/>
      <c r="H1279" s="24"/>
    </row>
    <row r="1280" spans="1:8" ht="14.5" x14ac:dyDescent="0.35">
      <c r="A1280" s="22"/>
      <c r="B1280" s="23"/>
      <c r="C1280" s="23"/>
      <c r="D1280" s="23"/>
      <c r="E1280" s="24"/>
      <c r="F1280" s="24"/>
      <c r="G1280" s="24"/>
      <c r="H1280" s="24"/>
    </row>
    <row r="1281" spans="1:8" ht="14.5" x14ac:dyDescent="0.35">
      <c r="A1281" s="22"/>
      <c r="B1281" s="23"/>
      <c r="C1281" s="23"/>
      <c r="D1281" s="23"/>
      <c r="E1281" s="24"/>
      <c r="F1281" s="24"/>
      <c r="G1281" s="24"/>
      <c r="H1281" s="24"/>
    </row>
    <row r="1282" spans="1:8" ht="14.5" x14ac:dyDescent="0.35">
      <c r="A1282" s="22"/>
      <c r="B1282" s="23"/>
      <c r="C1282" s="23"/>
      <c r="D1282" s="23"/>
      <c r="E1282" s="24"/>
      <c r="F1282" s="24"/>
      <c r="G1282" s="24"/>
      <c r="H1282" s="24"/>
    </row>
    <row r="1283" spans="1:8" ht="14.5" x14ac:dyDescent="0.35">
      <c r="A1283" s="22"/>
      <c r="B1283" s="23"/>
      <c r="C1283" s="23"/>
      <c r="D1283" s="23"/>
      <c r="E1283" s="24"/>
      <c r="F1283" s="24"/>
      <c r="G1283" s="24"/>
      <c r="H1283" s="24"/>
    </row>
    <row r="1284" spans="1:8" ht="14.5" x14ac:dyDescent="0.35">
      <c r="A1284" s="22"/>
      <c r="B1284" s="23"/>
      <c r="C1284" s="23"/>
      <c r="D1284" s="23"/>
      <c r="E1284" s="24"/>
      <c r="F1284" s="24"/>
      <c r="G1284" s="24"/>
      <c r="H1284" s="24"/>
    </row>
    <row r="1285" spans="1:8" ht="14.5" x14ac:dyDescent="0.35">
      <c r="A1285" s="22"/>
      <c r="B1285" s="23"/>
      <c r="C1285" s="23"/>
      <c r="D1285" s="23"/>
      <c r="E1285" s="24"/>
      <c r="F1285" s="24"/>
      <c r="G1285" s="24"/>
      <c r="H1285" s="24"/>
    </row>
    <row r="1286" spans="1:8" ht="14.5" x14ac:dyDescent="0.35">
      <c r="A1286" s="22"/>
      <c r="B1286" s="23"/>
      <c r="C1286" s="23"/>
      <c r="D1286" s="23"/>
      <c r="E1286" s="24"/>
      <c r="F1286" s="24"/>
      <c r="G1286" s="24"/>
      <c r="H1286" s="24"/>
    </row>
    <row r="1287" spans="1:8" ht="14.5" x14ac:dyDescent="0.35">
      <c r="A1287" s="22"/>
      <c r="B1287" s="23"/>
      <c r="C1287" s="23"/>
      <c r="D1287" s="23"/>
      <c r="E1287" s="24"/>
      <c r="F1287" s="24"/>
      <c r="G1287" s="24"/>
      <c r="H1287" s="24"/>
    </row>
    <row r="1288" spans="1:8" ht="14.5" x14ac:dyDescent="0.35">
      <c r="A1288" s="22"/>
      <c r="B1288" s="23"/>
      <c r="C1288" s="23"/>
      <c r="D1288" s="23"/>
      <c r="E1288" s="24"/>
      <c r="F1288" s="24"/>
      <c r="G1288" s="24"/>
      <c r="H1288" s="24"/>
    </row>
    <row r="1289" spans="1:8" ht="14.5" x14ac:dyDescent="0.35">
      <c r="A1289" s="22"/>
      <c r="B1289" s="23"/>
      <c r="C1289" s="23"/>
      <c r="D1289" s="23"/>
      <c r="E1289" s="24"/>
      <c r="F1289" s="24"/>
      <c r="G1289" s="24"/>
      <c r="H1289" s="24"/>
    </row>
    <row r="1290" spans="1:8" ht="14.5" x14ac:dyDescent="0.35">
      <c r="A1290" s="22"/>
      <c r="B1290" s="23"/>
      <c r="C1290" s="23"/>
      <c r="D1290" s="23"/>
      <c r="E1290" s="24"/>
      <c r="F1290" s="24"/>
      <c r="G1290" s="24"/>
      <c r="H1290" s="24"/>
    </row>
    <row r="1291" spans="1:8" ht="14.5" x14ac:dyDescent="0.35">
      <c r="A1291" s="22"/>
      <c r="B1291" s="23"/>
      <c r="C1291" s="23"/>
      <c r="D1291" s="23"/>
      <c r="E1291" s="24"/>
      <c r="F1291" s="24"/>
      <c r="G1291" s="24"/>
      <c r="H1291" s="24"/>
    </row>
    <row r="1292" spans="1:8" ht="14.5" x14ac:dyDescent="0.35">
      <c r="A1292" s="22"/>
      <c r="B1292" s="23"/>
      <c r="C1292" s="23"/>
      <c r="D1292" s="23"/>
      <c r="E1292" s="24"/>
      <c r="F1292" s="24"/>
      <c r="G1292" s="24"/>
      <c r="H1292" s="24"/>
    </row>
    <row r="1293" spans="1:8" ht="14.5" x14ac:dyDescent="0.35">
      <c r="A1293" s="22"/>
      <c r="B1293" s="23"/>
      <c r="C1293" s="23"/>
      <c r="D1293" s="23"/>
      <c r="E1293" s="24"/>
      <c r="F1293" s="24"/>
      <c r="G1293" s="24"/>
      <c r="H1293" s="24"/>
    </row>
    <row r="1294" spans="1:8" ht="14.5" x14ac:dyDescent="0.35">
      <c r="A1294" s="22"/>
      <c r="B1294" s="23"/>
      <c r="C1294" s="23"/>
      <c r="D1294" s="23"/>
      <c r="E1294" s="24"/>
      <c r="F1294" s="24"/>
      <c r="G1294" s="24"/>
      <c r="H1294" s="24"/>
    </row>
    <row r="1295" spans="1:8" ht="14.5" x14ac:dyDescent="0.35">
      <c r="A1295" s="22"/>
      <c r="B1295" s="23"/>
      <c r="C1295" s="23"/>
      <c r="D1295" s="23"/>
      <c r="E1295" s="24"/>
      <c r="F1295" s="24"/>
      <c r="G1295" s="24"/>
      <c r="H1295" s="24"/>
    </row>
    <row r="1296" spans="1:8" ht="14.5" x14ac:dyDescent="0.35">
      <c r="A1296" s="22"/>
      <c r="B1296" s="23"/>
      <c r="C1296" s="23"/>
      <c r="D1296" s="23"/>
      <c r="E1296" s="24"/>
      <c r="F1296" s="24"/>
      <c r="G1296" s="24"/>
      <c r="H1296" s="24"/>
    </row>
    <row r="1297" spans="1:8" ht="14.5" x14ac:dyDescent="0.35">
      <c r="A1297" s="22"/>
      <c r="B1297" s="23"/>
      <c r="C1297" s="23"/>
      <c r="D1297" s="23"/>
      <c r="E1297" s="24"/>
      <c r="F1297" s="24"/>
      <c r="G1297" s="24"/>
      <c r="H1297" s="24"/>
    </row>
    <row r="1298" spans="1:8" ht="14.5" x14ac:dyDescent="0.35">
      <c r="A1298" s="22"/>
      <c r="B1298" s="23"/>
      <c r="C1298" s="23"/>
      <c r="D1298" s="23"/>
      <c r="E1298" s="24"/>
      <c r="F1298" s="24"/>
      <c r="G1298" s="24"/>
      <c r="H1298" s="24"/>
    </row>
    <row r="1299" spans="1:8" ht="14.5" x14ac:dyDescent="0.35">
      <c r="A1299" s="22"/>
      <c r="B1299" s="23"/>
      <c r="C1299" s="23"/>
      <c r="D1299" s="23"/>
      <c r="E1299" s="24"/>
      <c r="F1299" s="24"/>
      <c r="G1299" s="24"/>
      <c r="H1299" s="24"/>
    </row>
    <row r="1300" spans="1:8" ht="14.5" x14ac:dyDescent="0.35">
      <c r="A1300" s="22"/>
      <c r="B1300" s="23"/>
      <c r="C1300" s="23"/>
      <c r="D1300" s="23"/>
      <c r="E1300" s="24"/>
      <c r="F1300" s="24"/>
      <c r="G1300" s="24"/>
      <c r="H1300" s="24"/>
    </row>
    <row r="1301" spans="1:8" ht="14.5" x14ac:dyDescent="0.35">
      <c r="A1301" s="22"/>
      <c r="B1301" s="23"/>
      <c r="C1301" s="23"/>
      <c r="D1301" s="23"/>
      <c r="E1301" s="24"/>
      <c r="F1301" s="24"/>
      <c r="G1301" s="24"/>
      <c r="H1301" s="24"/>
    </row>
    <row r="1302" spans="1:8" ht="14.5" x14ac:dyDescent="0.35">
      <c r="A1302" s="22"/>
      <c r="B1302" s="23"/>
      <c r="C1302" s="23"/>
      <c r="D1302" s="23"/>
      <c r="E1302" s="24"/>
      <c r="F1302" s="24"/>
      <c r="G1302" s="24"/>
      <c r="H1302" s="24"/>
    </row>
    <row r="1303" spans="1:8" ht="14.5" x14ac:dyDescent="0.35">
      <c r="A1303" s="22"/>
      <c r="B1303" s="23"/>
      <c r="C1303" s="23"/>
      <c r="D1303" s="23"/>
      <c r="E1303" s="24"/>
      <c r="F1303" s="24"/>
      <c r="G1303" s="24"/>
      <c r="H1303" s="24"/>
    </row>
    <row r="1304" spans="1:8" ht="14.5" x14ac:dyDescent="0.35">
      <c r="A1304" s="22"/>
      <c r="B1304" s="23"/>
      <c r="C1304" s="23"/>
      <c r="D1304" s="23"/>
      <c r="E1304" s="24"/>
      <c r="F1304" s="24"/>
      <c r="G1304" s="24"/>
      <c r="H1304" s="24"/>
    </row>
    <row r="1305" spans="1:8" ht="14.5" x14ac:dyDescent="0.35">
      <c r="A1305" s="22"/>
      <c r="B1305" s="23"/>
      <c r="C1305" s="23"/>
      <c r="D1305" s="23"/>
      <c r="E1305" s="24"/>
      <c r="F1305" s="24"/>
      <c r="G1305" s="24"/>
      <c r="H1305" s="24"/>
    </row>
    <row r="1306" spans="1:8" ht="14.5" x14ac:dyDescent="0.35">
      <c r="A1306" s="22"/>
      <c r="B1306" s="23"/>
      <c r="C1306" s="23"/>
      <c r="D1306" s="23"/>
      <c r="E1306" s="24"/>
      <c r="F1306" s="24"/>
      <c r="G1306" s="24"/>
      <c r="H1306" s="24"/>
    </row>
    <row r="1307" spans="1:8" ht="14.5" x14ac:dyDescent="0.35">
      <c r="A1307" s="22"/>
      <c r="B1307" s="23"/>
      <c r="C1307" s="23"/>
      <c r="D1307" s="23"/>
      <c r="E1307" s="24"/>
      <c r="F1307" s="24"/>
      <c r="G1307" s="24"/>
      <c r="H1307" s="24"/>
    </row>
    <row r="1308" spans="1:8" ht="14.5" x14ac:dyDescent="0.35">
      <c r="A1308" s="22"/>
      <c r="B1308" s="23"/>
      <c r="C1308" s="23"/>
      <c r="D1308" s="23"/>
      <c r="E1308" s="24"/>
      <c r="F1308" s="24"/>
      <c r="G1308" s="24"/>
      <c r="H1308" s="24"/>
    </row>
    <row r="1309" spans="1:8" ht="14.5" x14ac:dyDescent="0.35">
      <c r="A1309" s="22"/>
      <c r="B1309" s="23"/>
      <c r="C1309" s="23"/>
      <c r="D1309" s="23"/>
      <c r="E1309" s="24"/>
      <c r="F1309" s="24"/>
      <c r="G1309" s="24"/>
      <c r="H1309" s="24"/>
    </row>
    <row r="1310" spans="1:8" ht="14.5" x14ac:dyDescent="0.35">
      <c r="A1310" s="22"/>
      <c r="B1310" s="23"/>
      <c r="C1310" s="23"/>
      <c r="D1310" s="23"/>
      <c r="E1310" s="24"/>
      <c r="F1310" s="24"/>
      <c r="G1310" s="24"/>
      <c r="H1310" s="24"/>
    </row>
    <row r="1311" spans="1:8" ht="14.5" x14ac:dyDescent="0.35">
      <c r="A1311" s="22"/>
      <c r="B1311" s="23"/>
      <c r="C1311" s="23"/>
      <c r="D1311" s="23"/>
      <c r="E1311" s="24"/>
      <c r="F1311" s="24"/>
      <c r="G1311" s="24"/>
      <c r="H1311" s="24"/>
    </row>
    <row r="1312" spans="1:8" ht="14.5" x14ac:dyDescent="0.35">
      <c r="A1312" s="22"/>
      <c r="B1312" s="23"/>
      <c r="C1312" s="23"/>
      <c r="D1312" s="23"/>
      <c r="E1312" s="24"/>
      <c r="F1312" s="24"/>
      <c r="G1312" s="24"/>
      <c r="H1312" s="24"/>
    </row>
    <row r="1313" spans="1:8" ht="14.5" x14ac:dyDescent="0.35">
      <c r="A1313" s="22"/>
      <c r="B1313" s="23"/>
      <c r="C1313" s="23"/>
      <c r="D1313" s="23"/>
      <c r="E1313" s="24"/>
      <c r="F1313" s="24"/>
      <c r="G1313" s="24"/>
      <c r="H1313" s="24"/>
    </row>
    <row r="1314" spans="1:8" ht="14.5" x14ac:dyDescent="0.35">
      <c r="A1314" s="22"/>
      <c r="B1314" s="23"/>
      <c r="C1314" s="23"/>
      <c r="D1314" s="23"/>
      <c r="E1314" s="24"/>
      <c r="F1314" s="24"/>
      <c r="G1314" s="24"/>
      <c r="H1314" s="24"/>
    </row>
    <row r="1315" spans="1:8" ht="14.5" x14ac:dyDescent="0.35">
      <c r="A1315" s="22"/>
      <c r="B1315" s="23"/>
      <c r="C1315" s="23"/>
      <c r="D1315" s="23"/>
      <c r="E1315" s="24"/>
      <c r="F1315" s="24"/>
      <c r="G1315" s="24"/>
      <c r="H1315" s="24"/>
    </row>
    <row r="1316" spans="1:8" ht="14.5" x14ac:dyDescent="0.35">
      <c r="A1316" s="22"/>
      <c r="B1316" s="23"/>
      <c r="C1316" s="23"/>
      <c r="D1316" s="23"/>
      <c r="E1316" s="24"/>
      <c r="F1316" s="24"/>
      <c r="G1316" s="24"/>
      <c r="H1316" s="24"/>
    </row>
    <row r="1317" spans="1:8" ht="14.5" x14ac:dyDescent="0.35">
      <c r="A1317" s="22"/>
      <c r="B1317" s="23"/>
      <c r="C1317" s="23"/>
      <c r="D1317" s="23"/>
      <c r="E1317" s="24"/>
      <c r="F1317" s="24"/>
      <c r="G1317" s="24"/>
      <c r="H1317" s="24"/>
    </row>
    <row r="1318" spans="1:8" ht="14.5" x14ac:dyDescent="0.35">
      <c r="A1318" s="22"/>
      <c r="B1318" s="23"/>
      <c r="C1318" s="23"/>
      <c r="D1318" s="23"/>
      <c r="E1318" s="24"/>
      <c r="F1318" s="24"/>
      <c r="G1318" s="24"/>
      <c r="H1318" s="24"/>
    </row>
    <row r="1319" spans="1:8" ht="14.5" x14ac:dyDescent="0.35">
      <c r="A1319" s="22"/>
      <c r="B1319" s="23"/>
      <c r="C1319" s="23"/>
      <c r="D1319" s="23"/>
      <c r="E1319" s="24"/>
      <c r="F1319" s="24"/>
      <c r="G1319" s="24"/>
      <c r="H1319" s="24"/>
    </row>
    <row r="1320" spans="1:8" ht="14.5" x14ac:dyDescent="0.35">
      <c r="A1320" s="22"/>
      <c r="B1320" s="23"/>
      <c r="C1320" s="23"/>
      <c r="D1320" s="23"/>
      <c r="E1320" s="24"/>
      <c r="F1320" s="24"/>
      <c r="G1320" s="24"/>
      <c r="H1320" s="24"/>
    </row>
    <row r="1321" spans="1:8" ht="14.5" x14ac:dyDescent="0.35">
      <c r="A1321" s="22"/>
      <c r="B1321" s="23"/>
      <c r="C1321" s="23"/>
      <c r="D1321" s="23"/>
      <c r="E1321" s="24"/>
      <c r="F1321" s="24"/>
      <c r="G1321" s="24"/>
      <c r="H1321" s="24"/>
    </row>
    <row r="1322" spans="1:8" ht="14.5" x14ac:dyDescent="0.35">
      <c r="A1322" s="22"/>
      <c r="B1322" s="23"/>
      <c r="C1322" s="23"/>
      <c r="D1322" s="23"/>
      <c r="E1322" s="24"/>
      <c r="F1322" s="24"/>
      <c r="G1322" s="24"/>
      <c r="H1322" s="24"/>
    </row>
    <row r="1323" spans="1:8" ht="14.5" x14ac:dyDescent="0.35">
      <c r="A1323" s="22"/>
      <c r="B1323" s="23"/>
      <c r="C1323" s="23"/>
      <c r="D1323" s="23"/>
      <c r="E1323" s="24"/>
      <c r="F1323" s="24"/>
      <c r="G1323" s="24"/>
      <c r="H1323" s="24"/>
    </row>
    <row r="1324" spans="1:8" ht="14.5" x14ac:dyDescent="0.35">
      <c r="A1324" s="22"/>
      <c r="B1324" s="23"/>
      <c r="C1324" s="23"/>
      <c r="D1324" s="23"/>
      <c r="E1324" s="24"/>
      <c r="F1324" s="24"/>
      <c r="G1324" s="24"/>
      <c r="H1324" s="24"/>
    </row>
    <row r="1325" spans="1:8" ht="14.5" x14ac:dyDescent="0.35">
      <c r="A1325" s="22"/>
      <c r="B1325" s="23"/>
      <c r="C1325" s="23"/>
      <c r="D1325" s="23"/>
      <c r="E1325" s="24"/>
      <c r="F1325" s="24"/>
      <c r="G1325" s="24"/>
      <c r="H1325" s="24"/>
    </row>
    <row r="1326" spans="1:8" ht="14.5" x14ac:dyDescent="0.35">
      <c r="A1326" s="22"/>
      <c r="B1326" s="23"/>
      <c r="C1326" s="23"/>
      <c r="D1326" s="23"/>
      <c r="E1326" s="24"/>
      <c r="F1326" s="24"/>
      <c r="G1326" s="24"/>
      <c r="H1326" s="24"/>
    </row>
    <row r="1327" spans="1:8" ht="14.5" x14ac:dyDescent="0.35">
      <c r="A1327" s="22"/>
      <c r="B1327" s="23"/>
      <c r="C1327" s="23"/>
      <c r="D1327" s="23"/>
      <c r="E1327" s="24"/>
      <c r="F1327" s="24"/>
      <c r="G1327" s="24"/>
      <c r="H1327" s="24"/>
    </row>
    <row r="1328" spans="1:8" ht="14.5" x14ac:dyDescent="0.35">
      <c r="A1328" s="22"/>
      <c r="B1328" s="23"/>
      <c r="C1328" s="23"/>
      <c r="D1328" s="23"/>
      <c r="E1328" s="24"/>
      <c r="F1328" s="24"/>
      <c r="G1328" s="24"/>
      <c r="H1328" s="24"/>
    </row>
    <row r="1329" spans="1:8" ht="14.5" x14ac:dyDescent="0.35">
      <c r="A1329" s="22"/>
      <c r="B1329" s="23"/>
      <c r="C1329" s="23"/>
      <c r="D1329" s="23"/>
      <c r="E1329" s="24"/>
      <c r="F1329" s="24"/>
      <c r="G1329" s="24"/>
      <c r="H1329" s="24"/>
    </row>
    <row r="1330" spans="1:8" ht="14.5" x14ac:dyDescent="0.35">
      <c r="A1330" s="22"/>
      <c r="B1330" s="23"/>
      <c r="C1330" s="23"/>
      <c r="D1330" s="23"/>
      <c r="E1330" s="24"/>
      <c r="F1330" s="24"/>
      <c r="G1330" s="24"/>
      <c r="H1330" s="24"/>
    </row>
    <row r="1331" spans="1:8" ht="14.5" x14ac:dyDescent="0.35">
      <c r="A1331" s="22"/>
      <c r="B1331" s="23"/>
      <c r="C1331" s="23"/>
      <c r="D1331" s="23"/>
      <c r="E1331" s="24"/>
      <c r="F1331" s="24"/>
      <c r="G1331" s="24"/>
      <c r="H1331" s="24"/>
    </row>
    <row r="1332" spans="1:8" ht="14.5" x14ac:dyDescent="0.35">
      <c r="A1332" s="22"/>
      <c r="B1332" s="23"/>
      <c r="C1332" s="23"/>
      <c r="D1332" s="23"/>
      <c r="E1332" s="24"/>
      <c r="F1332" s="24"/>
      <c r="G1332" s="24"/>
      <c r="H1332" s="24"/>
    </row>
    <row r="1333" spans="1:8" ht="14.5" x14ac:dyDescent="0.35">
      <c r="A1333" s="22"/>
      <c r="B1333" s="23"/>
      <c r="C1333" s="23"/>
      <c r="D1333" s="23"/>
      <c r="E1333" s="24"/>
      <c r="F1333" s="24"/>
      <c r="G1333" s="24"/>
      <c r="H1333" s="24"/>
    </row>
    <row r="1334" spans="1:8" ht="14.5" x14ac:dyDescent="0.35">
      <c r="A1334" s="22"/>
      <c r="B1334" s="23"/>
      <c r="C1334" s="23"/>
      <c r="D1334" s="23"/>
      <c r="E1334" s="24"/>
      <c r="F1334" s="24"/>
      <c r="G1334" s="24"/>
      <c r="H1334" s="24"/>
    </row>
    <row r="1335" spans="1:8" ht="14.5" x14ac:dyDescent="0.35">
      <c r="A1335" s="22"/>
      <c r="B1335" s="23"/>
      <c r="C1335" s="23"/>
      <c r="D1335" s="23"/>
      <c r="E1335" s="24"/>
      <c r="F1335" s="24"/>
      <c r="G1335" s="24"/>
      <c r="H1335" s="24"/>
    </row>
    <row r="1336" spans="1:8" ht="14.5" x14ac:dyDescent="0.35">
      <c r="A1336" s="22"/>
      <c r="B1336" s="23"/>
      <c r="C1336" s="23"/>
      <c r="D1336" s="23"/>
      <c r="E1336" s="24"/>
      <c r="F1336" s="24"/>
      <c r="G1336" s="24"/>
      <c r="H1336" s="24"/>
    </row>
    <row r="1337" spans="1:8" ht="14.5" x14ac:dyDescent="0.35">
      <c r="A1337" s="22"/>
      <c r="B1337" s="23"/>
      <c r="C1337" s="23"/>
      <c r="D1337" s="23"/>
      <c r="E1337" s="24"/>
      <c r="F1337" s="24"/>
      <c r="G1337" s="24"/>
      <c r="H1337" s="24"/>
    </row>
    <row r="1338" spans="1:8" ht="14.5" x14ac:dyDescent="0.35">
      <c r="A1338" s="22"/>
      <c r="B1338" s="23"/>
      <c r="C1338" s="23"/>
      <c r="D1338" s="23"/>
      <c r="E1338" s="24"/>
      <c r="F1338" s="24"/>
      <c r="G1338" s="24"/>
      <c r="H1338" s="24"/>
    </row>
    <row r="1339" spans="1:8" ht="14.5" x14ac:dyDescent="0.35">
      <c r="A1339" s="22"/>
      <c r="B1339" s="23"/>
      <c r="C1339" s="23"/>
      <c r="D1339" s="23"/>
      <c r="E1339" s="24"/>
      <c r="F1339" s="24"/>
      <c r="G1339" s="24"/>
      <c r="H1339" s="24"/>
    </row>
    <row r="1340" spans="1:8" ht="14.5" x14ac:dyDescent="0.35">
      <c r="A1340" s="22"/>
      <c r="B1340" s="23"/>
      <c r="C1340" s="23"/>
      <c r="D1340" s="23"/>
      <c r="E1340" s="24"/>
      <c r="F1340" s="24"/>
      <c r="G1340" s="24"/>
      <c r="H1340" s="24"/>
    </row>
    <row r="1341" spans="1:8" ht="14.5" x14ac:dyDescent="0.35">
      <c r="A1341" s="22"/>
      <c r="B1341" s="23"/>
      <c r="C1341" s="23"/>
      <c r="D1341" s="23"/>
      <c r="E1341" s="24"/>
      <c r="F1341" s="24"/>
      <c r="G1341" s="24"/>
      <c r="H1341" s="24"/>
    </row>
    <row r="1342" spans="1:8" ht="14.5" x14ac:dyDescent="0.35">
      <c r="A1342" s="22"/>
      <c r="B1342" s="23"/>
      <c r="C1342" s="23"/>
      <c r="D1342" s="23"/>
      <c r="E1342" s="24"/>
      <c r="F1342" s="24"/>
      <c r="G1342" s="24"/>
      <c r="H1342" s="24"/>
    </row>
    <row r="1343" spans="1:8" ht="14.5" x14ac:dyDescent="0.35">
      <c r="A1343" s="22"/>
      <c r="B1343" s="23"/>
      <c r="C1343" s="23"/>
      <c r="D1343" s="23"/>
      <c r="E1343" s="24"/>
      <c r="F1343" s="24"/>
      <c r="G1343" s="24"/>
      <c r="H1343" s="24"/>
    </row>
    <row r="1344" spans="1:8" ht="14.5" x14ac:dyDescent="0.35">
      <c r="A1344" s="22"/>
      <c r="B1344" s="23"/>
      <c r="C1344" s="23"/>
      <c r="D1344" s="23"/>
      <c r="E1344" s="24"/>
      <c r="F1344" s="24"/>
      <c r="G1344" s="24"/>
      <c r="H1344" s="24"/>
    </row>
    <row r="1345" spans="1:8" ht="14.5" x14ac:dyDescent="0.35">
      <c r="A1345" s="22"/>
      <c r="B1345" s="23"/>
      <c r="C1345" s="23"/>
      <c r="D1345" s="23"/>
      <c r="E1345" s="24"/>
      <c r="F1345" s="24"/>
      <c r="G1345" s="24"/>
      <c r="H1345" s="24"/>
    </row>
    <row r="1346" spans="1:8" ht="14.5" x14ac:dyDescent="0.35">
      <c r="A1346" s="22"/>
      <c r="B1346" s="23"/>
      <c r="C1346" s="23"/>
      <c r="D1346" s="23"/>
      <c r="E1346" s="24"/>
      <c r="F1346" s="24"/>
      <c r="G1346" s="24"/>
      <c r="H1346" s="24"/>
    </row>
    <row r="1347" spans="1:8" ht="14.5" x14ac:dyDescent="0.35">
      <c r="A1347" s="22"/>
      <c r="B1347" s="23"/>
      <c r="C1347" s="23"/>
      <c r="D1347" s="23"/>
      <c r="E1347" s="24"/>
      <c r="F1347" s="24"/>
      <c r="G1347" s="24"/>
      <c r="H1347" s="24"/>
    </row>
    <row r="1348" spans="1:8" ht="14.5" x14ac:dyDescent="0.35">
      <c r="A1348" s="22"/>
      <c r="B1348" s="23"/>
      <c r="C1348" s="23"/>
      <c r="D1348" s="23"/>
      <c r="E1348" s="24"/>
      <c r="F1348" s="24"/>
      <c r="G1348" s="24"/>
      <c r="H1348" s="24"/>
    </row>
    <row r="1349" spans="1:8" ht="14.5" x14ac:dyDescent="0.35">
      <c r="A1349" s="22"/>
      <c r="B1349" s="23"/>
      <c r="C1349" s="23"/>
      <c r="D1349" s="23"/>
      <c r="E1349" s="24"/>
      <c r="F1349" s="24"/>
      <c r="G1349" s="24"/>
      <c r="H1349" s="24"/>
    </row>
    <row r="1350" spans="1:8" ht="14.5" x14ac:dyDescent="0.35">
      <c r="A1350" s="22"/>
      <c r="B1350" s="23"/>
      <c r="C1350" s="23"/>
      <c r="D1350" s="23"/>
      <c r="E1350" s="24"/>
      <c r="F1350" s="24"/>
      <c r="G1350" s="24"/>
      <c r="H1350" s="24"/>
    </row>
    <row r="1351" spans="1:8" ht="14.5" x14ac:dyDescent="0.35">
      <c r="A1351" s="22"/>
      <c r="B1351" s="23"/>
      <c r="C1351" s="23"/>
      <c r="D1351" s="23"/>
      <c r="E1351" s="24"/>
      <c r="F1351" s="24"/>
      <c r="G1351" s="24"/>
      <c r="H1351" s="24"/>
    </row>
    <row r="1352" spans="1:8" ht="14.5" x14ac:dyDescent="0.35">
      <c r="A1352" s="22"/>
      <c r="B1352" s="23"/>
      <c r="C1352" s="23"/>
      <c r="D1352" s="23"/>
      <c r="E1352" s="24"/>
      <c r="F1352" s="24"/>
      <c r="G1352" s="24"/>
      <c r="H1352" s="24"/>
    </row>
    <row r="1353" spans="1:8" ht="14.5" x14ac:dyDescent="0.35">
      <c r="A1353" s="22"/>
      <c r="B1353" s="23"/>
      <c r="C1353" s="23"/>
      <c r="D1353" s="23"/>
      <c r="E1353" s="24"/>
      <c r="F1353" s="24"/>
      <c r="G1353" s="24"/>
      <c r="H1353" s="24"/>
    </row>
    <row r="1354" spans="1:8" ht="14.5" x14ac:dyDescent="0.35">
      <c r="A1354" s="22"/>
      <c r="B1354" s="23"/>
      <c r="C1354" s="23"/>
      <c r="D1354" s="23"/>
      <c r="E1354" s="24"/>
      <c r="F1354" s="24"/>
      <c r="G1354" s="24"/>
      <c r="H1354" s="24"/>
    </row>
    <row r="1355" spans="1:8" ht="14.5" x14ac:dyDescent="0.35">
      <c r="A1355" s="22"/>
      <c r="B1355" s="23"/>
      <c r="C1355" s="23"/>
      <c r="D1355" s="23"/>
      <c r="E1355" s="24"/>
      <c r="F1355" s="24"/>
      <c r="G1355" s="24"/>
      <c r="H1355" s="24"/>
    </row>
    <row r="1356" spans="1:8" ht="14.5" x14ac:dyDescent="0.35">
      <c r="A1356" s="22"/>
      <c r="B1356" s="23"/>
      <c r="C1356" s="23"/>
      <c r="D1356" s="23"/>
      <c r="E1356" s="24"/>
      <c r="F1356" s="24"/>
      <c r="G1356" s="24"/>
      <c r="H1356" s="24"/>
    </row>
    <row r="1357" spans="1:8" ht="14.5" x14ac:dyDescent="0.35">
      <c r="A1357" s="22"/>
      <c r="B1357" s="23"/>
      <c r="C1357" s="23"/>
      <c r="D1357" s="23"/>
      <c r="E1357" s="24"/>
      <c r="F1357" s="24"/>
      <c r="G1357" s="24"/>
      <c r="H1357" s="24"/>
    </row>
    <row r="1358" spans="1:8" ht="14.5" x14ac:dyDescent="0.35">
      <c r="A1358" s="22"/>
      <c r="B1358" s="23"/>
      <c r="C1358" s="23"/>
      <c r="D1358" s="23"/>
      <c r="E1358" s="24"/>
      <c r="F1358" s="24"/>
      <c r="G1358" s="24"/>
      <c r="H1358" s="24"/>
    </row>
    <row r="1359" spans="1:8" ht="14.5" x14ac:dyDescent="0.35">
      <c r="A1359" s="22"/>
      <c r="B1359" s="23"/>
      <c r="C1359" s="23"/>
      <c r="D1359" s="23"/>
      <c r="E1359" s="24"/>
      <c r="F1359" s="24"/>
      <c r="G1359" s="24"/>
      <c r="H1359" s="24"/>
    </row>
    <row r="1360" spans="1:8" ht="14.5" x14ac:dyDescent="0.35">
      <c r="A1360" s="22"/>
      <c r="B1360" s="23"/>
      <c r="C1360" s="23"/>
      <c r="D1360" s="23"/>
      <c r="E1360" s="24"/>
      <c r="F1360" s="24"/>
      <c r="G1360" s="24"/>
      <c r="H1360" s="24"/>
    </row>
    <row r="1361" spans="1:8" ht="14.5" x14ac:dyDescent="0.35">
      <c r="A1361" s="22"/>
      <c r="B1361" s="23"/>
      <c r="C1361" s="23"/>
      <c r="D1361" s="23"/>
      <c r="E1361" s="24"/>
      <c r="F1361" s="24"/>
      <c r="G1361" s="24"/>
      <c r="H1361" s="24"/>
    </row>
    <row r="1362" spans="1:8" ht="14.5" x14ac:dyDescent="0.35">
      <c r="A1362" s="22"/>
      <c r="B1362" s="23"/>
      <c r="C1362" s="23"/>
      <c r="D1362" s="23"/>
      <c r="E1362" s="24"/>
      <c r="F1362" s="24"/>
      <c r="G1362" s="24"/>
      <c r="H1362" s="24"/>
    </row>
    <row r="1363" spans="1:8" ht="14.5" x14ac:dyDescent="0.35">
      <c r="A1363" s="22"/>
      <c r="B1363" s="23"/>
      <c r="C1363" s="23"/>
      <c r="D1363" s="23"/>
      <c r="E1363" s="24"/>
      <c r="F1363" s="24"/>
      <c r="G1363" s="24"/>
      <c r="H1363" s="24"/>
    </row>
    <row r="1364" spans="1:8" ht="14.5" x14ac:dyDescent="0.35">
      <c r="A1364" s="22"/>
      <c r="B1364" s="23"/>
      <c r="C1364" s="23"/>
      <c r="D1364" s="23"/>
      <c r="E1364" s="24"/>
      <c r="F1364" s="24"/>
      <c r="G1364" s="24"/>
      <c r="H1364" s="24"/>
    </row>
    <row r="1365" spans="1:8" ht="14.5" x14ac:dyDescent="0.35">
      <c r="A1365" s="22"/>
      <c r="B1365" s="23"/>
      <c r="C1365" s="23"/>
      <c r="D1365" s="23"/>
      <c r="E1365" s="24"/>
      <c r="F1365" s="24"/>
      <c r="G1365" s="24"/>
      <c r="H1365" s="24"/>
    </row>
    <row r="1366" spans="1:8" ht="14.5" x14ac:dyDescent="0.35">
      <c r="A1366" s="22"/>
      <c r="B1366" s="23"/>
      <c r="C1366" s="23"/>
      <c r="D1366" s="23"/>
      <c r="E1366" s="24"/>
      <c r="F1366" s="24"/>
      <c r="G1366" s="24"/>
      <c r="H1366" s="24"/>
    </row>
    <row r="1367" spans="1:8" ht="14.5" x14ac:dyDescent="0.35">
      <c r="A1367" s="22"/>
      <c r="B1367" s="23"/>
      <c r="C1367" s="23"/>
      <c r="D1367" s="23"/>
      <c r="E1367" s="24"/>
      <c r="F1367" s="24"/>
      <c r="G1367" s="24"/>
      <c r="H1367" s="24"/>
    </row>
    <row r="1368" spans="1:8" ht="14.5" x14ac:dyDescent="0.35">
      <c r="A1368" s="22"/>
      <c r="B1368" s="23"/>
      <c r="C1368" s="23"/>
      <c r="D1368" s="23"/>
      <c r="E1368" s="24"/>
      <c r="F1368" s="24"/>
      <c r="G1368" s="24"/>
      <c r="H1368" s="24"/>
    </row>
    <row r="1369" spans="1:8" ht="14.5" x14ac:dyDescent="0.35">
      <c r="A1369" s="22"/>
      <c r="B1369" s="23"/>
      <c r="C1369" s="23"/>
      <c r="D1369" s="23"/>
      <c r="E1369" s="24"/>
      <c r="F1369" s="24"/>
      <c r="G1369" s="24"/>
      <c r="H1369" s="24"/>
    </row>
    <row r="1370" spans="1:8" ht="14.5" x14ac:dyDescent="0.35">
      <c r="A1370" s="22"/>
      <c r="B1370" s="23"/>
      <c r="C1370" s="23"/>
      <c r="D1370" s="23"/>
      <c r="E1370" s="24"/>
      <c r="F1370" s="24"/>
      <c r="G1370" s="24"/>
      <c r="H1370" s="24"/>
    </row>
    <row r="1371" spans="1:8" ht="14.5" x14ac:dyDescent="0.35">
      <c r="A1371" s="22"/>
      <c r="B1371" s="23"/>
      <c r="C1371" s="23"/>
      <c r="D1371" s="23"/>
      <c r="E1371" s="24"/>
      <c r="F1371" s="24"/>
      <c r="G1371" s="24"/>
      <c r="H1371" s="24"/>
    </row>
    <row r="1372" spans="1:8" ht="14.5" x14ac:dyDescent="0.35">
      <c r="A1372" s="22"/>
      <c r="B1372" s="23"/>
      <c r="C1372" s="23"/>
      <c r="D1372" s="23"/>
      <c r="E1372" s="24"/>
      <c r="F1372" s="24"/>
      <c r="G1372" s="24"/>
      <c r="H1372" s="24"/>
    </row>
    <row r="1373" spans="1:8" ht="14.5" x14ac:dyDescent="0.35">
      <c r="A1373" s="22"/>
      <c r="B1373" s="23"/>
      <c r="C1373" s="23"/>
      <c r="D1373" s="23"/>
      <c r="E1373" s="24"/>
      <c r="F1373" s="24"/>
      <c r="G1373" s="24"/>
      <c r="H1373" s="24"/>
    </row>
    <row r="1374" spans="1:8" ht="14.5" x14ac:dyDescent="0.35">
      <c r="A1374" s="22"/>
      <c r="B1374" s="23"/>
      <c r="C1374" s="23"/>
      <c r="D1374" s="23"/>
      <c r="E1374" s="24"/>
      <c r="F1374" s="24"/>
      <c r="G1374" s="24"/>
      <c r="H1374" s="24"/>
    </row>
    <row r="1375" spans="1:8" ht="14.5" x14ac:dyDescent="0.35">
      <c r="A1375" s="22"/>
      <c r="B1375" s="23"/>
      <c r="C1375" s="23"/>
      <c r="D1375" s="23"/>
      <c r="E1375" s="24"/>
      <c r="F1375" s="24"/>
      <c r="G1375" s="24"/>
      <c r="H1375" s="24"/>
    </row>
    <row r="1376" spans="1:8" ht="14.5" x14ac:dyDescent="0.35">
      <c r="A1376" s="22"/>
      <c r="B1376" s="23"/>
      <c r="C1376" s="23"/>
      <c r="D1376" s="23"/>
      <c r="E1376" s="24"/>
      <c r="F1376" s="24"/>
      <c r="G1376" s="24"/>
      <c r="H1376" s="24"/>
    </row>
    <row r="1377" spans="1:8" ht="14.5" x14ac:dyDescent="0.35">
      <c r="A1377" s="22"/>
      <c r="B1377" s="23"/>
      <c r="C1377" s="23"/>
      <c r="D1377" s="23"/>
      <c r="E1377" s="24"/>
      <c r="F1377" s="24"/>
      <c r="G1377" s="24"/>
      <c r="H1377" s="24"/>
    </row>
    <row r="1378" spans="1:8" ht="14.5" x14ac:dyDescent="0.35">
      <c r="A1378" s="22"/>
      <c r="B1378" s="23"/>
      <c r="C1378" s="23"/>
      <c r="D1378" s="23"/>
      <c r="E1378" s="24"/>
      <c r="F1378" s="24"/>
      <c r="G1378" s="24"/>
      <c r="H1378" s="24"/>
    </row>
    <row r="1379" spans="1:8" ht="14.5" x14ac:dyDescent="0.35">
      <c r="A1379" s="22"/>
      <c r="B1379" s="23"/>
      <c r="C1379" s="23"/>
      <c r="D1379" s="23"/>
      <c r="E1379" s="24"/>
      <c r="F1379" s="24"/>
      <c r="G1379" s="24"/>
      <c r="H1379" s="24"/>
    </row>
    <row r="1380" spans="1:8" ht="14.5" x14ac:dyDescent="0.35">
      <c r="A1380" s="22"/>
      <c r="B1380" s="23"/>
      <c r="C1380" s="23"/>
      <c r="D1380" s="23"/>
      <c r="E1380" s="24"/>
      <c r="F1380" s="24"/>
      <c r="G1380" s="24"/>
      <c r="H1380" s="24"/>
    </row>
    <row r="1381" spans="1:8" ht="14.5" x14ac:dyDescent="0.35">
      <c r="A1381" s="22"/>
      <c r="B1381" s="23"/>
      <c r="C1381" s="23"/>
      <c r="D1381" s="23"/>
      <c r="E1381" s="24"/>
      <c r="F1381" s="24"/>
      <c r="G1381" s="24"/>
      <c r="H1381" s="24"/>
    </row>
    <row r="1382" spans="1:8" ht="14.5" x14ac:dyDescent="0.35">
      <c r="A1382" s="22"/>
      <c r="B1382" s="23"/>
      <c r="C1382" s="23"/>
      <c r="D1382" s="23"/>
      <c r="E1382" s="24"/>
      <c r="F1382" s="24"/>
      <c r="G1382" s="24"/>
      <c r="H1382" s="24"/>
    </row>
    <row r="1383" spans="1:8" ht="14.5" x14ac:dyDescent="0.35">
      <c r="A1383" s="22"/>
      <c r="B1383" s="23"/>
      <c r="C1383" s="23"/>
      <c r="D1383" s="23"/>
      <c r="E1383" s="24"/>
      <c r="F1383" s="24"/>
      <c r="G1383" s="24"/>
      <c r="H1383" s="24"/>
    </row>
    <row r="1384" spans="1:8" ht="14.5" x14ac:dyDescent="0.35">
      <c r="A1384" s="22"/>
      <c r="B1384" s="23"/>
      <c r="C1384" s="23"/>
      <c r="D1384" s="23"/>
      <c r="E1384" s="24"/>
      <c r="F1384" s="24"/>
      <c r="G1384" s="24"/>
      <c r="H1384" s="24"/>
    </row>
    <row r="1385" spans="1:8" ht="14.5" x14ac:dyDescent="0.35">
      <c r="A1385" s="22"/>
      <c r="B1385" s="23"/>
      <c r="C1385" s="23"/>
      <c r="D1385" s="23"/>
      <c r="E1385" s="24"/>
      <c r="F1385" s="24"/>
      <c r="G1385" s="24"/>
      <c r="H1385" s="24"/>
    </row>
    <row r="1386" spans="1:8" ht="14.5" x14ac:dyDescent="0.35">
      <c r="A1386" s="22"/>
      <c r="B1386" s="23"/>
      <c r="C1386" s="23"/>
      <c r="D1386" s="23"/>
      <c r="E1386" s="24"/>
      <c r="F1386" s="24"/>
      <c r="G1386" s="24"/>
      <c r="H1386" s="24"/>
    </row>
    <row r="1387" spans="1:8" ht="14.5" x14ac:dyDescent="0.35">
      <c r="A1387" s="22"/>
      <c r="B1387" s="23"/>
      <c r="C1387" s="23"/>
      <c r="D1387" s="23"/>
      <c r="E1387" s="24"/>
      <c r="F1387" s="24"/>
      <c r="G1387" s="24"/>
      <c r="H1387" s="24"/>
    </row>
    <row r="1388" spans="1:8" ht="14.5" x14ac:dyDescent="0.35">
      <c r="A1388" s="22"/>
      <c r="B1388" s="23"/>
      <c r="C1388" s="23"/>
      <c r="D1388" s="23"/>
      <c r="E1388" s="24"/>
      <c r="F1388" s="24"/>
      <c r="G1388" s="24"/>
      <c r="H1388" s="24"/>
    </row>
    <row r="1389" spans="1:8" ht="14.5" x14ac:dyDescent="0.35">
      <c r="A1389" s="22"/>
      <c r="B1389" s="23"/>
      <c r="C1389" s="23"/>
      <c r="D1389" s="23"/>
      <c r="E1389" s="24"/>
      <c r="F1389" s="24"/>
      <c r="G1389" s="24"/>
      <c r="H1389" s="24"/>
    </row>
    <row r="1390" spans="1:8" ht="14.5" x14ac:dyDescent="0.35">
      <c r="A1390" s="22"/>
      <c r="B1390" s="23"/>
      <c r="C1390" s="23"/>
      <c r="D1390" s="23"/>
      <c r="E1390" s="24"/>
      <c r="F1390" s="24"/>
      <c r="G1390" s="24"/>
      <c r="H1390" s="24"/>
    </row>
    <row r="1391" spans="1:8" ht="14.5" x14ac:dyDescent="0.35">
      <c r="A1391" s="22"/>
      <c r="B1391" s="23"/>
      <c r="C1391" s="23"/>
      <c r="D1391" s="23"/>
      <c r="E1391" s="24"/>
      <c r="F1391" s="24"/>
      <c r="G1391" s="24"/>
      <c r="H1391" s="24"/>
    </row>
    <row r="1392" spans="1:8" ht="14.5" x14ac:dyDescent="0.35">
      <c r="A1392" s="22"/>
      <c r="B1392" s="23"/>
      <c r="C1392" s="23"/>
      <c r="D1392" s="23"/>
      <c r="E1392" s="24"/>
      <c r="F1392" s="24"/>
      <c r="G1392" s="24"/>
      <c r="H1392" s="24"/>
    </row>
    <row r="1393" spans="1:8" ht="14.5" x14ac:dyDescent="0.35">
      <c r="A1393" s="22"/>
      <c r="B1393" s="23"/>
      <c r="C1393" s="23"/>
      <c r="D1393" s="23"/>
      <c r="E1393" s="24"/>
      <c r="F1393" s="24"/>
      <c r="G1393" s="24"/>
      <c r="H1393" s="24"/>
    </row>
    <row r="1394" spans="1:8" ht="14.5" x14ac:dyDescent="0.35">
      <c r="A1394" s="22"/>
      <c r="B1394" s="23"/>
      <c r="C1394" s="23"/>
      <c r="D1394" s="23"/>
      <c r="E1394" s="24"/>
      <c r="F1394" s="24"/>
      <c r="G1394" s="24"/>
      <c r="H1394" s="24"/>
    </row>
    <row r="1395" spans="1:8" ht="14.5" x14ac:dyDescent="0.35">
      <c r="A1395" s="22"/>
      <c r="B1395" s="23"/>
      <c r="C1395" s="23"/>
      <c r="D1395" s="23"/>
      <c r="E1395" s="24"/>
      <c r="F1395" s="24"/>
      <c r="G1395" s="24"/>
      <c r="H1395" s="24"/>
    </row>
    <row r="1396" spans="1:8" ht="14.5" x14ac:dyDescent="0.35">
      <c r="A1396" s="22"/>
      <c r="B1396" s="23"/>
      <c r="C1396" s="23"/>
      <c r="D1396" s="23"/>
      <c r="E1396" s="24"/>
      <c r="F1396" s="24"/>
      <c r="G1396" s="24"/>
      <c r="H1396" s="24"/>
    </row>
    <row r="1397" spans="1:8" ht="14.5" x14ac:dyDescent="0.35">
      <c r="A1397" s="22"/>
      <c r="B1397" s="23"/>
      <c r="C1397" s="23"/>
      <c r="D1397" s="23"/>
      <c r="E1397" s="24"/>
      <c r="F1397" s="24"/>
      <c r="G1397" s="24"/>
      <c r="H1397" s="24"/>
    </row>
    <row r="1398" spans="1:8" ht="14.5" x14ac:dyDescent="0.35">
      <c r="A1398" s="22"/>
      <c r="B1398" s="23"/>
      <c r="C1398" s="23"/>
      <c r="D1398" s="23"/>
      <c r="E1398" s="24"/>
      <c r="F1398" s="24"/>
      <c r="G1398" s="24"/>
      <c r="H1398" s="24"/>
    </row>
    <row r="1399" spans="1:8" ht="14.5" x14ac:dyDescent="0.35">
      <c r="A1399" s="22"/>
      <c r="B1399" s="23"/>
      <c r="C1399" s="23"/>
      <c r="D1399" s="23"/>
      <c r="E1399" s="24"/>
      <c r="F1399" s="24"/>
      <c r="G1399" s="24"/>
      <c r="H1399" s="24"/>
    </row>
    <row r="1400" spans="1:8" ht="14.5" x14ac:dyDescent="0.35">
      <c r="A1400" s="22"/>
      <c r="B1400" s="23"/>
      <c r="C1400" s="23"/>
      <c r="D1400" s="23"/>
      <c r="E1400" s="24"/>
      <c r="F1400" s="24"/>
      <c r="G1400" s="24"/>
      <c r="H1400" s="24"/>
    </row>
    <row r="1401" spans="1:8" ht="14.5" x14ac:dyDescent="0.35">
      <c r="A1401" s="22"/>
      <c r="B1401" s="23"/>
      <c r="C1401" s="23"/>
      <c r="D1401" s="23"/>
      <c r="E1401" s="24"/>
      <c r="F1401" s="24"/>
      <c r="G1401" s="24"/>
      <c r="H1401" s="24"/>
    </row>
    <row r="1402" spans="1:8" ht="14.5" x14ac:dyDescent="0.35">
      <c r="A1402" s="22"/>
      <c r="B1402" s="23"/>
      <c r="C1402" s="23"/>
      <c r="D1402" s="23"/>
      <c r="E1402" s="24"/>
      <c r="F1402" s="24"/>
      <c r="G1402" s="24"/>
      <c r="H1402" s="24"/>
    </row>
    <row r="1403" spans="1:8" ht="14.5" x14ac:dyDescent="0.35">
      <c r="A1403" s="22"/>
      <c r="B1403" s="23"/>
      <c r="C1403" s="23"/>
      <c r="D1403" s="23"/>
      <c r="E1403" s="24"/>
      <c r="F1403" s="24"/>
      <c r="G1403" s="24"/>
      <c r="H1403" s="24"/>
    </row>
    <row r="1404" spans="1:8" ht="14.5" x14ac:dyDescent="0.35">
      <c r="A1404" s="22"/>
      <c r="B1404" s="23"/>
      <c r="C1404" s="23"/>
      <c r="D1404" s="23"/>
      <c r="E1404" s="24"/>
      <c r="F1404" s="24"/>
      <c r="G1404" s="24"/>
      <c r="H1404" s="24"/>
    </row>
    <row r="1405" spans="1:8" ht="14.5" x14ac:dyDescent="0.35">
      <c r="A1405" s="22"/>
      <c r="B1405" s="23"/>
      <c r="C1405" s="23"/>
      <c r="D1405" s="23"/>
      <c r="E1405" s="24"/>
      <c r="F1405" s="24"/>
      <c r="G1405" s="24"/>
      <c r="H1405" s="24"/>
    </row>
    <row r="1406" spans="1:8" ht="14.5" x14ac:dyDescent="0.35">
      <c r="A1406" s="22"/>
      <c r="B1406" s="23"/>
      <c r="C1406" s="23"/>
      <c r="D1406" s="23"/>
      <c r="E1406" s="24"/>
      <c r="F1406" s="24"/>
      <c r="G1406" s="24"/>
      <c r="H1406" s="24"/>
    </row>
    <row r="1407" spans="1:8" ht="14.5" x14ac:dyDescent="0.35">
      <c r="A1407" s="22"/>
      <c r="B1407" s="23"/>
      <c r="C1407" s="23"/>
      <c r="D1407" s="23"/>
      <c r="E1407" s="24"/>
      <c r="F1407" s="24"/>
      <c r="G1407" s="24"/>
      <c r="H1407" s="24"/>
    </row>
    <row r="1408" spans="1:8" ht="14.5" x14ac:dyDescent="0.35">
      <c r="A1408" s="22"/>
      <c r="B1408" s="23"/>
      <c r="C1408" s="23"/>
      <c r="D1408" s="23"/>
      <c r="E1408" s="24"/>
      <c r="F1408" s="24"/>
      <c r="G1408" s="24"/>
      <c r="H1408" s="24"/>
    </row>
    <row r="1409" spans="1:8" ht="14.5" x14ac:dyDescent="0.35">
      <c r="A1409" s="22"/>
      <c r="B1409" s="23"/>
      <c r="C1409" s="23"/>
      <c r="D1409" s="23"/>
      <c r="E1409" s="24"/>
      <c r="F1409" s="24"/>
      <c r="G1409" s="24"/>
      <c r="H1409" s="24"/>
    </row>
    <row r="1410" spans="1:8" ht="14.5" x14ac:dyDescent="0.35">
      <c r="A1410" s="22"/>
      <c r="B1410" s="23"/>
      <c r="C1410" s="23"/>
      <c r="D1410" s="23"/>
      <c r="E1410" s="24"/>
      <c r="F1410" s="24"/>
      <c r="G1410" s="24"/>
      <c r="H1410" s="24"/>
    </row>
    <row r="1411" spans="1:8" ht="14.5" x14ac:dyDescent="0.35">
      <c r="A1411" s="22"/>
      <c r="B1411" s="23"/>
      <c r="C1411" s="23"/>
      <c r="D1411" s="23"/>
      <c r="E1411" s="24"/>
      <c r="F1411" s="24"/>
      <c r="G1411" s="24"/>
      <c r="H1411" s="24"/>
    </row>
    <row r="1412" spans="1:8" ht="14.5" x14ac:dyDescent="0.35">
      <c r="A1412" s="22"/>
      <c r="B1412" s="23"/>
      <c r="C1412" s="23"/>
      <c r="D1412" s="23"/>
      <c r="E1412" s="24"/>
      <c r="F1412" s="24"/>
      <c r="G1412" s="24"/>
      <c r="H1412" s="24"/>
    </row>
    <row r="1413" spans="1:8" ht="14.5" x14ac:dyDescent="0.35">
      <c r="A1413" s="22"/>
      <c r="B1413" s="23"/>
      <c r="C1413" s="23"/>
      <c r="D1413" s="23"/>
      <c r="E1413" s="24"/>
      <c r="F1413" s="24"/>
      <c r="G1413" s="24"/>
      <c r="H1413" s="24"/>
    </row>
    <row r="1414" spans="1:8" ht="14.5" x14ac:dyDescent="0.35">
      <c r="A1414" s="22"/>
      <c r="B1414" s="23"/>
      <c r="C1414" s="23"/>
      <c r="D1414" s="23"/>
      <c r="E1414" s="24"/>
      <c r="F1414" s="24"/>
      <c r="G1414" s="24"/>
      <c r="H1414" s="24"/>
    </row>
    <row r="1415" spans="1:8" ht="14.5" x14ac:dyDescent="0.35">
      <c r="A1415" s="22"/>
      <c r="B1415" s="23"/>
      <c r="C1415" s="23"/>
      <c r="D1415" s="23"/>
      <c r="E1415" s="24"/>
      <c r="F1415" s="24"/>
      <c r="G1415" s="24"/>
      <c r="H1415" s="24"/>
    </row>
    <row r="1416" spans="1:8" ht="14.5" x14ac:dyDescent="0.35">
      <c r="A1416" s="22"/>
      <c r="B1416" s="23"/>
      <c r="C1416" s="23"/>
      <c r="D1416" s="23"/>
      <c r="E1416" s="24"/>
      <c r="F1416" s="24"/>
      <c r="G1416" s="24"/>
      <c r="H1416" s="24"/>
    </row>
    <row r="1417" spans="1:8" ht="14.5" x14ac:dyDescent="0.35">
      <c r="A1417" s="22"/>
      <c r="B1417" s="23"/>
      <c r="C1417" s="23"/>
      <c r="D1417" s="23"/>
      <c r="E1417" s="24"/>
      <c r="F1417" s="24"/>
      <c r="G1417" s="24"/>
      <c r="H1417" s="24"/>
    </row>
    <row r="1418" spans="1:8" ht="14.5" x14ac:dyDescent="0.35">
      <c r="A1418" s="22"/>
      <c r="B1418" s="23"/>
      <c r="C1418" s="23"/>
      <c r="D1418" s="23"/>
      <c r="E1418" s="24"/>
      <c r="F1418" s="24"/>
      <c r="G1418" s="24"/>
      <c r="H1418" s="24"/>
    </row>
    <row r="1419" spans="1:8" ht="14.5" x14ac:dyDescent="0.35">
      <c r="A1419" s="22"/>
      <c r="B1419" s="23"/>
      <c r="C1419" s="23"/>
      <c r="D1419" s="23"/>
      <c r="E1419" s="24"/>
      <c r="F1419" s="24"/>
      <c r="G1419" s="24"/>
      <c r="H1419" s="24"/>
    </row>
    <row r="1420" spans="1:8" ht="14.5" x14ac:dyDescent="0.35">
      <c r="A1420" s="22"/>
      <c r="B1420" s="23"/>
      <c r="C1420" s="23"/>
      <c r="D1420" s="23"/>
      <c r="E1420" s="24"/>
      <c r="F1420" s="24"/>
      <c r="G1420" s="24"/>
      <c r="H1420" s="24"/>
    </row>
    <row r="1421" spans="1:8" ht="14.5" x14ac:dyDescent="0.35">
      <c r="A1421" s="22"/>
      <c r="B1421" s="23"/>
      <c r="C1421" s="23"/>
      <c r="D1421" s="23"/>
      <c r="E1421" s="24"/>
      <c r="F1421" s="24"/>
      <c r="G1421" s="24"/>
      <c r="H1421" s="24"/>
    </row>
    <row r="1422" spans="1:8" ht="14.5" x14ac:dyDescent="0.35">
      <c r="A1422" s="22"/>
      <c r="B1422" s="23"/>
      <c r="C1422" s="23"/>
      <c r="D1422" s="23"/>
      <c r="E1422" s="24"/>
      <c r="F1422" s="24"/>
      <c r="G1422" s="24"/>
      <c r="H1422" s="24"/>
    </row>
    <row r="1423" spans="1:8" ht="14.5" x14ac:dyDescent="0.35">
      <c r="A1423" s="22"/>
      <c r="B1423" s="23"/>
      <c r="C1423" s="23"/>
      <c r="D1423" s="23"/>
      <c r="E1423" s="24"/>
      <c r="F1423" s="24"/>
      <c r="G1423" s="24"/>
      <c r="H1423" s="24"/>
    </row>
    <row r="1424" spans="1:8" ht="14.5" x14ac:dyDescent="0.35">
      <c r="A1424" s="22"/>
      <c r="B1424" s="23"/>
      <c r="C1424" s="23"/>
      <c r="D1424" s="23"/>
      <c r="E1424" s="24"/>
      <c r="F1424" s="24"/>
      <c r="G1424" s="24"/>
      <c r="H1424" s="24"/>
    </row>
    <row r="1425" spans="1:8" ht="14.5" x14ac:dyDescent="0.35">
      <c r="A1425" s="22"/>
      <c r="B1425" s="23"/>
      <c r="C1425" s="23"/>
      <c r="D1425" s="23"/>
      <c r="E1425" s="24"/>
      <c r="F1425" s="24"/>
      <c r="G1425" s="24"/>
      <c r="H1425" s="24"/>
    </row>
    <row r="1426" spans="1:8" ht="14.5" x14ac:dyDescent="0.35">
      <c r="A1426" s="22"/>
      <c r="B1426" s="23"/>
      <c r="C1426" s="23"/>
      <c r="D1426" s="23"/>
      <c r="E1426" s="24"/>
      <c r="F1426" s="24"/>
      <c r="G1426" s="24"/>
      <c r="H1426" s="24"/>
    </row>
    <row r="1427" spans="1:8" ht="14.5" x14ac:dyDescent="0.35">
      <c r="A1427" s="22"/>
      <c r="B1427" s="23"/>
      <c r="C1427" s="23"/>
      <c r="D1427" s="23"/>
      <c r="E1427" s="24"/>
      <c r="F1427" s="24"/>
      <c r="G1427" s="24"/>
      <c r="H1427" s="24"/>
    </row>
    <row r="1428" spans="1:8" ht="14.5" x14ac:dyDescent="0.35">
      <c r="A1428" s="22"/>
      <c r="B1428" s="23"/>
      <c r="C1428" s="23"/>
      <c r="D1428" s="23"/>
      <c r="E1428" s="24"/>
      <c r="F1428" s="24"/>
      <c r="G1428" s="24"/>
      <c r="H1428" s="24"/>
    </row>
    <row r="1429" spans="1:8" ht="14.5" x14ac:dyDescent="0.35">
      <c r="A1429" s="22"/>
      <c r="B1429" s="23"/>
      <c r="C1429" s="23"/>
      <c r="D1429" s="23"/>
      <c r="E1429" s="24"/>
      <c r="F1429" s="24"/>
      <c r="G1429" s="24"/>
      <c r="H1429" s="24"/>
    </row>
    <row r="1430" spans="1:8" ht="14.5" x14ac:dyDescent="0.35">
      <c r="A1430" s="22"/>
      <c r="B1430" s="23"/>
      <c r="C1430" s="23"/>
      <c r="D1430" s="23"/>
      <c r="E1430" s="24"/>
      <c r="F1430" s="24"/>
      <c r="G1430" s="24"/>
      <c r="H1430" s="24"/>
    </row>
    <row r="1431" spans="1:8" ht="14.5" x14ac:dyDescent="0.35">
      <c r="A1431" s="22"/>
      <c r="B1431" s="23"/>
      <c r="C1431" s="23"/>
      <c r="D1431" s="23"/>
      <c r="E1431" s="24"/>
      <c r="F1431" s="24"/>
      <c r="G1431" s="24"/>
      <c r="H1431" s="24"/>
    </row>
    <row r="1432" spans="1:8" ht="14.5" x14ac:dyDescent="0.35">
      <c r="A1432" s="22"/>
      <c r="B1432" s="23"/>
      <c r="C1432" s="23"/>
      <c r="D1432" s="23"/>
      <c r="E1432" s="24"/>
      <c r="F1432" s="24"/>
      <c r="G1432" s="24"/>
      <c r="H1432" s="24"/>
    </row>
    <row r="1433" spans="1:8" ht="14.5" x14ac:dyDescent="0.35">
      <c r="A1433" s="22"/>
      <c r="B1433" s="23"/>
      <c r="C1433" s="23"/>
      <c r="D1433" s="23"/>
      <c r="E1433" s="24"/>
      <c r="F1433" s="24"/>
      <c r="G1433" s="24"/>
      <c r="H1433" s="24"/>
    </row>
    <row r="1434" spans="1:8" ht="14.5" x14ac:dyDescent="0.35">
      <c r="A1434" s="22"/>
      <c r="B1434" s="23"/>
      <c r="C1434" s="23"/>
      <c r="D1434" s="23"/>
      <c r="E1434" s="24"/>
      <c r="F1434" s="24"/>
      <c r="G1434" s="24"/>
      <c r="H1434" s="24"/>
    </row>
    <row r="1435" spans="1:8" ht="14.5" x14ac:dyDescent="0.35">
      <c r="A1435" s="22"/>
      <c r="B1435" s="23"/>
      <c r="C1435" s="23"/>
      <c r="D1435" s="23"/>
      <c r="E1435" s="24"/>
      <c r="F1435" s="24"/>
      <c r="G1435" s="24"/>
      <c r="H1435" s="24"/>
    </row>
    <row r="1436" spans="1:8" ht="14.5" x14ac:dyDescent="0.35">
      <c r="A1436" s="22"/>
      <c r="B1436" s="23"/>
      <c r="C1436" s="23"/>
      <c r="D1436" s="23"/>
      <c r="E1436" s="24"/>
      <c r="F1436" s="24"/>
      <c r="G1436" s="24"/>
      <c r="H1436" s="24"/>
    </row>
    <row r="1437" spans="1:8" ht="14.5" x14ac:dyDescent="0.35">
      <c r="A1437" s="22"/>
      <c r="B1437" s="23"/>
      <c r="C1437" s="23"/>
      <c r="D1437" s="23"/>
      <c r="E1437" s="24"/>
      <c r="F1437" s="24"/>
      <c r="G1437" s="24"/>
      <c r="H1437" s="24"/>
    </row>
    <row r="1438" spans="1:8" ht="14.5" x14ac:dyDescent="0.35">
      <c r="A1438" s="22"/>
      <c r="B1438" s="23"/>
      <c r="C1438" s="23"/>
      <c r="D1438" s="23"/>
      <c r="E1438" s="24"/>
      <c r="F1438" s="24"/>
      <c r="G1438" s="24"/>
      <c r="H1438" s="24"/>
    </row>
    <row r="1439" spans="1:8" ht="14.5" x14ac:dyDescent="0.35">
      <c r="A1439" s="22"/>
      <c r="B1439" s="23"/>
      <c r="C1439" s="23"/>
      <c r="D1439" s="23"/>
      <c r="E1439" s="24"/>
      <c r="F1439" s="24"/>
      <c r="G1439" s="24"/>
      <c r="H1439" s="24"/>
    </row>
    <row r="1440" spans="1:8" ht="14.5" x14ac:dyDescent="0.35">
      <c r="A1440" s="22"/>
      <c r="B1440" s="23"/>
      <c r="C1440" s="23"/>
      <c r="D1440" s="23"/>
      <c r="E1440" s="24"/>
      <c r="F1440" s="24"/>
      <c r="G1440" s="24"/>
      <c r="H1440" s="24"/>
    </row>
    <row r="1441" spans="1:8" ht="14.5" x14ac:dyDescent="0.35">
      <c r="A1441" s="22"/>
      <c r="B1441" s="23"/>
      <c r="C1441" s="23"/>
      <c r="D1441" s="23"/>
      <c r="E1441" s="24"/>
      <c r="F1441" s="24"/>
      <c r="G1441" s="24"/>
      <c r="H1441" s="24"/>
    </row>
    <row r="1442" spans="1:8" ht="14.5" x14ac:dyDescent="0.35">
      <c r="A1442" s="22"/>
      <c r="B1442" s="23"/>
      <c r="C1442" s="23"/>
      <c r="D1442" s="23"/>
      <c r="E1442" s="24"/>
      <c r="F1442" s="24"/>
      <c r="G1442" s="24"/>
      <c r="H1442" s="24"/>
    </row>
    <row r="1443" spans="1:8" ht="14.5" x14ac:dyDescent="0.35">
      <c r="A1443" s="22"/>
      <c r="B1443" s="23"/>
      <c r="C1443" s="23"/>
      <c r="D1443" s="23"/>
      <c r="E1443" s="24"/>
      <c r="F1443" s="24"/>
      <c r="G1443" s="24"/>
      <c r="H1443" s="24"/>
    </row>
    <row r="1444" spans="1:8" ht="14.5" x14ac:dyDescent="0.35">
      <c r="A1444" s="22"/>
      <c r="B1444" s="23"/>
      <c r="C1444" s="23"/>
      <c r="D1444" s="23"/>
      <c r="E1444" s="24"/>
      <c r="F1444" s="24"/>
      <c r="G1444" s="24"/>
      <c r="H1444" s="24"/>
    </row>
    <row r="1445" spans="1:8" ht="14.5" x14ac:dyDescent="0.35">
      <c r="A1445" s="22"/>
      <c r="B1445" s="23"/>
      <c r="C1445" s="23"/>
      <c r="D1445" s="23"/>
      <c r="E1445" s="24"/>
      <c r="F1445" s="24"/>
      <c r="G1445" s="24"/>
      <c r="H1445" s="24"/>
    </row>
    <row r="1446" spans="1:8" ht="14.5" x14ac:dyDescent="0.35">
      <c r="A1446" s="22"/>
      <c r="B1446" s="23"/>
      <c r="C1446" s="23"/>
      <c r="D1446" s="23"/>
      <c r="E1446" s="24"/>
      <c r="F1446" s="24"/>
      <c r="G1446" s="24"/>
      <c r="H1446" s="24"/>
    </row>
    <row r="1447" spans="1:8" ht="14.5" x14ac:dyDescent="0.35">
      <c r="A1447" s="22"/>
      <c r="B1447" s="23"/>
      <c r="C1447" s="23"/>
      <c r="D1447" s="23"/>
      <c r="E1447" s="24"/>
      <c r="F1447" s="24"/>
      <c r="G1447" s="24"/>
      <c r="H1447" s="24"/>
    </row>
    <row r="1448" spans="1:8" ht="14.5" x14ac:dyDescent="0.35">
      <c r="A1448" s="22"/>
      <c r="B1448" s="23"/>
      <c r="C1448" s="23"/>
      <c r="D1448" s="23"/>
      <c r="E1448" s="24"/>
      <c r="F1448" s="24"/>
      <c r="G1448" s="24"/>
      <c r="H1448" s="24"/>
    </row>
    <row r="1449" spans="1:8" ht="14.5" x14ac:dyDescent="0.35">
      <c r="A1449" s="22"/>
      <c r="B1449" s="23"/>
      <c r="C1449" s="23"/>
      <c r="D1449" s="23"/>
      <c r="E1449" s="24"/>
      <c r="F1449" s="24"/>
      <c r="G1449" s="24"/>
      <c r="H1449" s="24"/>
    </row>
    <row r="1450" spans="1:8" ht="14.5" x14ac:dyDescent="0.35">
      <c r="A1450" s="22"/>
      <c r="B1450" s="23"/>
      <c r="C1450" s="23"/>
      <c r="D1450" s="23"/>
      <c r="E1450" s="24"/>
      <c r="F1450" s="24"/>
      <c r="G1450" s="24"/>
      <c r="H1450" s="24"/>
    </row>
    <row r="1451" spans="1:8" ht="14.5" x14ac:dyDescent="0.35">
      <c r="A1451" s="22"/>
      <c r="B1451" s="23"/>
      <c r="C1451" s="23"/>
      <c r="D1451" s="23"/>
      <c r="E1451" s="24"/>
      <c r="F1451" s="24"/>
      <c r="G1451" s="24"/>
      <c r="H1451" s="24"/>
    </row>
    <row r="1452" spans="1:8" ht="14.5" x14ac:dyDescent="0.35">
      <c r="A1452" s="22"/>
      <c r="B1452" s="23"/>
      <c r="C1452" s="23"/>
      <c r="D1452" s="23"/>
      <c r="E1452" s="24"/>
      <c r="F1452" s="24"/>
      <c r="G1452" s="24"/>
      <c r="H1452" s="24"/>
    </row>
    <row r="1453" spans="1:8" ht="14.5" x14ac:dyDescent="0.35">
      <c r="A1453" s="22"/>
      <c r="B1453" s="23"/>
      <c r="C1453" s="23"/>
      <c r="D1453" s="23"/>
      <c r="E1453" s="24"/>
      <c r="F1453" s="24"/>
      <c r="G1453" s="24"/>
      <c r="H1453" s="24"/>
    </row>
    <row r="1454" spans="1:8" ht="14.5" x14ac:dyDescent="0.35">
      <c r="A1454" s="22"/>
      <c r="B1454" s="23"/>
      <c r="C1454" s="23"/>
      <c r="D1454" s="23"/>
      <c r="E1454" s="24"/>
      <c r="F1454" s="24"/>
      <c r="G1454" s="24"/>
      <c r="H1454" s="24"/>
    </row>
    <row r="1455" spans="1:8" ht="14.5" x14ac:dyDescent="0.35">
      <c r="A1455" s="22"/>
      <c r="B1455" s="23"/>
      <c r="C1455" s="23"/>
      <c r="D1455" s="23"/>
      <c r="E1455" s="24"/>
      <c r="F1455" s="24"/>
      <c r="G1455" s="24"/>
      <c r="H1455" s="24"/>
    </row>
    <row r="1456" spans="1:8" ht="14.5" x14ac:dyDescent="0.35">
      <c r="A1456" s="22"/>
      <c r="B1456" s="23"/>
      <c r="C1456" s="23"/>
      <c r="D1456" s="23"/>
      <c r="E1456" s="24"/>
      <c r="F1456" s="24"/>
      <c r="G1456" s="24"/>
      <c r="H1456" s="24"/>
    </row>
    <row r="1457" spans="1:8" ht="14.5" x14ac:dyDescent="0.35">
      <c r="A1457" s="22"/>
      <c r="B1457" s="23"/>
      <c r="C1457" s="23"/>
      <c r="D1457" s="23"/>
      <c r="E1457" s="24"/>
      <c r="F1457" s="24"/>
      <c r="G1457" s="24"/>
      <c r="H1457" s="24"/>
    </row>
    <row r="1458" spans="1:8" ht="14.5" x14ac:dyDescent="0.35">
      <c r="A1458" s="22"/>
      <c r="B1458" s="23"/>
      <c r="C1458" s="23"/>
      <c r="D1458" s="23"/>
      <c r="E1458" s="24"/>
      <c r="F1458" s="24"/>
      <c r="G1458" s="24"/>
      <c r="H1458" s="24"/>
    </row>
    <row r="1459" spans="1:8" ht="14.5" x14ac:dyDescent="0.35">
      <c r="A1459" s="22"/>
      <c r="B1459" s="23"/>
      <c r="C1459" s="23"/>
      <c r="D1459" s="23"/>
      <c r="E1459" s="24"/>
      <c r="F1459" s="24"/>
      <c r="G1459" s="24"/>
      <c r="H1459" s="24"/>
    </row>
    <row r="1460" spans="1:8" ht="14.5" x14ac:dyDescent="0.35">
      <c r="A1460" s="22"/>
      <c r="B1460" s="23"/>
      <c r="C1460" s="23"/>
      <c r="D1460" s="23"/>
      <c r="E1460" s="24"/>
      <c r="F1460" s="24"/>
      <c r="G1460" s="24"/>
      <c r="H1460" s="24"/>
    </row>
    <row r="1461" spans="1:8" ht="14.5" x14ac:dyDescent="0.35">
      <c r="A1461" s="22"/>
      <c r="B1461" s="23"/>
      <c r="C1461" s="23"/>
      <c r="D1461" s="23"/>
      <c r="E1461" s="24"/>
      <c r="F1461" s="24"/>
      <c r="G1461" s="24"/>
      <c r="H1461" s="24"/>
    </row>
    <row r="1462" spans="1:8" ht="14.5" x14ac:dyDescent="0.35">
      <c r="A1462" s="22"/>
      <c r="B1462" s="23"/>
      <c r="C1462" s="23"/>
      <c r="D1462" s="23"/>
      <c r="E1462" s="24"/>
      <c r="F1462" s="24"/>
      <c r="G1462" s="24"/>
      <c r="H1462" s="24"/>
    </row>
    <row r="1463" spans="1:8" ht="14.5" x14ac:dyDescent="0.35">
      <c r="A1463" s="22"/>
      <c r="B1463" s="23"/>
      <c r="C1463" s="23"/>
      <c r="D1463" s="23"/>
      <c r="E1463" s="24"/>
      <c r="F1463" s="24"/>
      <c r="G1463" s="24"/>
      <c r="H1463" s="24"/>
    </row>
    <row r="1464" spans="1:8" ht="14.5" x14ac:dyDescent="0.35">
      <c r="A1464" s="22"/>
      <c r="B1464" s="23"/>
      <c r="C1464" s="23"/>
      <c r="D1464" s="23"/>
      <c r="E1464" s="24"/>
      <c r="F1464" s="24"/>
      <c r="G1464" s="24"/>
      <c r="H1464" s="24"/>
    </row>
    <row r="1465" spans="1:8" ht="14.5" x14ac:dyDescent="0.35">
      <c r="A1465" s="22"/>
      <c r="B1465" s="23"/>
      <c r="C1465" s="23"/>
      <c r="D1465" s="23"/>
      <c r="E1465" s="24"/>
      <c r="F1465" s="24"/>
      <c r="G1465" s="24"/>
      <c r="H1465" s="24"/>
    </row>
    <row r="1466" spans="1:8" ht="14.5" x14ac:dyDescent="0.35">
      <c r="A1466" s="22"/>
      <c r="B1466" s="23"/>
      <c r="C1466" s="23"/>
      <c r="D1466" s="23"/>
      <c r="E1466" s="24"/>
      <c r="F1466" s="24"/>
      <c r="G1466" s="24"/>
      <c r="H1466" s="24"/>
    </row>
    <row r="1467" spans="1:8" ht="14.5" x14ac:dyDescent="0.35">
      <c r="A1467" s="22"/>
      <c r="B1467" s="23"/>
      <c r="C1467" s="23"/>
      <c r="D1467" s="23"/>
      <c r="E1467" s="24"/>
      <c r="F1467" s="24"/>
      <c r="G1467" s="24"/>
      <c r="H1467" s="24"/>
    </row>
    <row r="1468" spans="1:8" ht="14.5" x14ac:dyDescent="0.35">
      <c r="A1468" s="22"/>
      <c r="B1468" s="23"/>
      <c r="C1468" s="23"/>
      <c r="D1468" s="23"/>
      <c r="E1468" s="24"/>
      <c r="F1468" s="24"/>
      <c r="G1468" s="24"/>
      <c r="H1468" s="24"/>
    </row>
    <row r="1469" spans="1:8" ht="14.5" x14ac:dyDescent="0.35">
      <c r="A1469" s="22"/>
      <c r="B1469" s="23"/>
      <c r="C1469" s="23"/>
      <c r="D1469" s="23"/>
      <c r="E1469" s="24"/>
      <c r="F1469" s="24"/>
      <c r="G1469" s="24"/>
      <c r="H1469" s="24"/>
    </row>
    <row r="1470" spans="1:8" ht="14.5" x14ac:dyDescent="0.35">
      <c r="A1470" s="22"/>
      <c r="B1470" s="23"/>
      <c r="C1470" s="23"/>
      <c r="D1470" s="23"/>
      <c r="E1470" s="24"/>
      <c r="F1470" s="24"/>
      <c r="G1470" s="24"/>
      <c r="H1470" s="24"/>
    </row>
    <row r="1471" spans="1:8" ht="14.5" x14ac:dyDescent="0.35">
      <c r="A1471" s="22"/>
      <c r="B1471" s="23"/>
      <c r="C1471" s="23"/>
      <c r="D1471" s="23"/>
      <c r="E1471" s="24"/>
      <c r="F1471" s="24"/>
      <c r="G1471" s="24"/>
      <c r="H1471" s="24"/>
    </row>
    <row r="1472" spans="1:8" ht="14.5" x14ac:dyDescent="0.35">
      <c r="A1472" s="22"/>
      <c r="B1472" s="23"/>
      <c r="C1472" s="23"/>
      <c r="D1472" s="23"/>
      <c r="E1472" s="24"/>
      <c r="F1472" s="24"/>
      <c r="G1472" s="24"/>
      <c r="H1472" s="24"/>
    </row>
    <row r="1473" spans="1:8" ht="14.5" x14ac:dyDescent="0.35">
      <c r="A1473" s="22"/>
      <c r="B1473" s="23"/>
      <c r="C1473" s="23"/>
      <c r="D1473" s="23"/>
      <c r="E1473" s="24"/>
      <c r="F1473" s="24"/>
      <c r="G1473" s="24"/>
      <c r="H1473" s="24"/>
    </row>
    <row r="1474" spans="1:8" ht="14.5" x14ac:dyDescent="0.35">
      <c r="A1474" s="22"/>
      <c r="B1474" s="23"/>
      <c r="C1474" s="23"/>
      <c r="D1474" s="23"/>
      <c r="E1474" s="24"/>
      <c r="F1474" s="24"/>
      <c r="G1474" s="24"/>
      <c r="H1474" s="24"/>
    </row>
    <row r="1475" spans="1:8" ht="14.5" x14ac:dyDescent="0.35">
      <c r="A1475" s="22"/>
      <c r="B1475" s="23"/>
      <c r="C1475" s="23"/>
      <c r="D1475" s="23"/>
      <c r="E1475" s="24"/>
      <c r="F1475" s="24"/>
      <c r="G1475" s="24"/>
      <c r="H1475" s="24"/>
    </row>
    <row r="1476" spans="1:8" ht="14.5" x14ac:dyDescent="0.35">
      <c r="A1476" s="22"/>
      <c r="B1476" s="23"/>
      <c r="C1476" s="23"/>
      <c r="D1476" s="23"/>
      <c r="E1476" s="24"/>
      <c r="F1476" s="24"/>
      <c r="G1476" s="24"/>
      <c r="H1476" s="24"/>
    </row>
    <row r="1477" spans="1:8" ht="14.5" x14ac:dyDescent="0.35">
      <c r="A1477" s="22"/>
      <c r="B1477" s="23"/>
      <c r="C1477" s="23"/>
      <c r="D1477" s="23"/>
      <c r="E1477" s="24"/>
      <c r="F1477" s="24"/>
      <c r="G1477" s="24"/>
      <c r="H1477" s="24"/>
    </row>
    <row r="1478" spans="1:8" ht="14.5" x14ac:dyDescent="0.35">
      <c r="A1478" s="22"/>
      <c r="B1478" s="23"/>
      <c r="C1478" s="23"/>
      <c r="D1478" s="23"/>
      <c r="E1478" s="24"/>
      <c r="F1478" s="24"/>
      <c r="G1478" s="24"/>
      <c r="H1478" s="24"/>
    </row>
    <row r="1479" spans="1:8" ht="14.5" x14ac:dyDescent="0.35">
      <c r="A1479" s="22"/>
      <c r="B1479" s="23"/>
      <c r="C1479" s="23"/>
      <c r="D1479" s="23"/>
      <c r="E1479" s="24"/>
      <c r="F1479" s="24"/>
      <c r="G1479" s="24"/>
      <c r="H1479" s="24"/>
    </row>
    <row r="1480" spans="1:8" ht="14.5" x14ac:dyDescent="0.35">
      <c r="A1480" s="22"/>
      <c r="B1480" s="23"/>
      <c r="C1480" s="23"/>
      <c r="D1480" s="23"/>
      <c r="E1480" s="24"/>
      <c r="F1480" s="24"/>
      <c r="G1480" s="24"/>
      <c r="H1480" s="24"/>
    </row>
    <row r="1481" spans="1:8" ht="14.5" x14ac:dyDescent="0.35">
      <c r="A1481" s="22"/>
      <c r="B1481" s="23"/>
      <c r="C1481" s="23"/>
      <c r="D1481" s="23"/>
      <c r="E1481" s="24"/>
      <c r="F1481" s="24"/>
      <c r="G1481" s="24"/>
      <c r="H1481" s="24"/>
    </row>
    <row r="1482" spans="1:8" ht="14.5" x14ac:dyDescent="0.35">
      <c r="A1482" s="22"/>
      <c r="B1482" s="23"/>
      <c r="C1482" s="23"/>
      <c r="D1482" s="23"/>
      <c r="E1482" s="24"/>
      <c r="F1482" s="24"/>
      <c r="G1482" s="24"/>
      <c r="H1482" s="24"/>
    </row>
    <row r="1483" spans="1:8" ht="14.5" x14ac:dyDescent="0.35">
      <c r="A1483" s="22"/>
      <c r="B1483" s="23"/>
      <c r="C1483" s="23"/>
      <c r="D1483" s="23"/>
      <c r="E1483" s="24"/>
      <c r="F1483" s="24"/>
      <c r="G1483" s="24"/>
      <c r="H1483" s="24"/>
    </row>
    <row r="1484" spans="1:8" ht="14.5" x14ac:dyDescent="0.35">
      <c r="A1484" s="22"/>
      <c r="B1484" s="23"/>
      <c r="C1484" s="23"/>
      <c r="D1484" s="23"/>
      <c r="E1484" s="24"/>
      <c r="F1484" s="24"/>
      <c r="G1484" s="24"/>
      <c r="H1484" s="24"/>
    </row>
    <row r="1485" spans="1:8" ht="14.5" x14ac:dyDescent="0.35">
      <c r="A1485" s="22"/>
      <c r="B1485" s="23"/>
      <c r="C1485" s="23"/>
      <c r="D1485" s="23"/>
      <c r="E1485" s="24"/>
      <c r="F1485" s="24"/>
      <c r="G1485" s="24"/>
      <c r="H1485" s="24"/>
    </row>
    <row r="1486" spans="1:8" ht="14.5" x14ac:dyDescent="0.35">
      <c r="A1486" s="22"/>
      <c r="B1486" s="23"/>
      <c r="C1486" s="23"/>
      <c r="D1486" s="23"/>
      <c r="E1486" s="24"/>
      <c r="F1486" s="24"/>
      <c r="G1486" s="24"/>
      <c r="H1486" s="24"/>
    </row>
    <row r="1487" spans="1:8" ht="14.5" x14ac:dyDescent="0.35">
      <c r="A1487" s="22"/>
      <c r="B1487" s="23"/>
      <c r="C1487" s="23"/>
      <c r="D1487" s="23"/>
      <c r="E1487" s="24"/>
      <c r="F1487" s="24"/>
      <c r="G1487" s="24"/>
      <c r="H1487" s="24"/>
    </row>
    <row r="1488" spans="1:8" ht="14.5" x14ac:dyDescent="0.35">
      <c r="A1488" s="22"/>
      <c r="B1488" s="23"/>
      <c r="C1488" s="23"/>
      <c r="D1488" s="23"/>
      <c r="E1488" s="24"/>
      <c r="F1488" s="24"/>
      <c r="G1488" s="24"/>
      <c r="H1488" s="24"/>
    </row>
    <row r="1489" spans="1:8" ht="14.5" x14ac:dyDescent="0.35">
      <c r="A1489" s="22"/>
      <c r="B1489" s="23"/>
      <c r="C1489" s="23"/>
      <c r="D1489" s="23"/>
      <c r="E1489" s="24"/>
      <c r="F1489" s="24"/>
      <c r="G1489" s="24"/>
      <c r="H1489" s="24"/>
    </row>
    <row r="1490" spans="1:8" ht="14.5" x14ac:dyDescent="0.35">
      <c r="A1490" s="22"/>
      <c r="B1490" s="23"/>
      <c r="C1490" s="23"/>
      <c r="D1490" s="23"/>
      <c r="E1490" s="24"/>
      <c r="F1490" s="24"/>
      <c r="G1490" s="24"/>
      <c r="H1490" s="24"/>
    </row>
    <row r="1491" spans="1:8" ht="14.5" x14ac:dyDescent="0.35">
      <c r="A1491" s="22"/>
      <c r="B1491" s="23"/>
      <c r="C1491" s="23"/>
      <c r="D1491" s="23"/>
      <c r="E1491" s="24"/>
      <c r="F1491" s="24"/>
      <c r="G1491" s="24"/>
      <c r="H1491" s="24"/>
    </row>
    <row r="1492" spans="1:8" ht="14.5" x14ac:dyDescent="0.35">
      <c r="A1492" s="22"/>
      <c r="B1492" s="23"/>
      <c r="C1492" s="23"/>
      <c r="D1492" s="23"/>
      <c r="E1492" s="24"/>
      <c r="F1492" s="24"/>
      <c r="G1492" s="24"/>
      <c r="H1492" s="24"/>
    </row>
    <row r="1493" spans="1:8" ht="14.5" x14ac:dyDescent="0.35">
      <c r="A1493" s="22"/>
      <c r="B1493" s="23"/>
      <c r="C1493" s="23"/>
      <c r="D1493" s="23"/>
      <c r="E1493" s="24"/>
      <c r="F1493" s="24"/>
      <c r="G1493" s="24"/>
      <c r="H1493" s="24"/>
    </row>
    <row r="1494" spans="1:8" ht="14.5" x14ac:dyDescent="0.35">
      <c r="A1494" s="22"/>
      <c r="B1494" s="23"/>
      <c r="C1494" s="23"/>
      <c r="D1494" s="23"/>
      <c r="E1494" s="24"/>
      <c r="F1494" s="24"/>
      <c r="G1494" s="24"/>
      <c r="H1494" s="24"/>
    </row>
    <row r="1495" spans="1:8" ht="14.5" x14ac:dyDescent="0.35">
      <c r="A1495" s="22"/>
      <c r="B1495" s="23"/>
      <c r="C1495" s="23"/>
      <c r="D1495" s="23"/>
      <c r="E1495" s="24"/>
      <c r="F1495" s="24"/>
      <c r="G1495" s="24"/>
      <c r="H1495" s="24"/>
    </row>
    <row r="1496" spans="1:8" ht="14.5" x14ac:dyDescent="0.35">
      <c r="A1496" s="22"/>
      <c r="B1496" s="23"/>
      <c r="C1496" s="23"/>
      <c r="D1496" s="23"/>
      <c r="E1496" s="24"/>
      <c r="F1496" s="24"/>
      <c r="G1496" s="24"/>
      <c r="H1496" s="24"/>
    </row>
    <row r="1497" spans="1:8" ht="14.5" x14ac:dyDescent="0.35">
      <c r="A1497" s="22"/>
      <c r="B1497" s="23"/>
      <c r="C1497" s="23"/>
      <c r="D1497" s="23"/>
      <c r="E1497" s="24"/>
      <c r="F1497" s="24"/>
      <c r="G1497" s="24"/>
      <c r="H1497" s="24"/>
    </row>
    <row r="1498" spans="1:8" ht="14.5" x14ac:dyDescent="0.35">
      <c r="A1498" s="22"/>
      <c r="B1498" s="23"/>
      <c r="C1498" s="23"/>
      <c r="D1498" s="23"/>
      <c r="E1498" s="24"/>
      <c r="F1498" s="24"/>
      <c r="G1498" s="24"/>
      <c r="H1498" s="24"/>
    </row>
    <row r="1499" spans="1:8" ht="14.5" x14ac:dyDescent="0.35">
      <c r="A1499" s="22"/>
      <c r="B1499" s="23"/>
      <c r="C1499" s="23"/>
      <c r="D1499" s="23"/>
      <c r="E1499" s="24"/>
      <c r="F1499" s="24"/>
      <c r="G1499" s="24"/>
      <c r="H1499" s="24"/>
    </row>
    <row r="1500" spans="1:8" ht="14.5" x14ac:dyDescent="0.35">
      <c r="A1500" s="22"/>
      <c r="B1500" s="23"/>
      <c r="C1500" s="23"/>
      <c r="D1500" s="23"/>
      <c r="E1500" s="24"/>
      <c r="F1500" s="24"/>
      <c r="G1500" s="24"/>
      <c r="H1500" s="24"/>
    </row>
    <row r="1501" spans="1:8" ht="14.5" x14ac:dyDescent="0.35">
      <c r="A1501" s="22"/>
      <c r="B1501" s="23"/>
      <c r="C1501" s="23"/>
      <c r="D1501" s="23"/>
      <c r="E1501" s="24"/>
      <c r="F1501" s="24"/>
      <c r="G1501" s="24"/>
      <c r="H1501" s="24"/>
    </row>
    <row r="1502" spans="1:8" ht="14.5" x14ac:dyDescent="0.35">
      <c r="A1502" s="22"/>
      <c r="B1502" s="23"/>
      <c r="C1502" s="23"/>
      <c r="D1502" s="23"/>
      <c r="E1502" s="24"/>
      <c r="F1502" s="24"/>
      <c r="G1502" s="24"/>
      <c r="H1502" s="24"/>
    </row>
    <row r="1503" spans="1:8" ht="14.5" x14ac:dyDescent="0.35">
      <c r="A1503" s="22"/>
      <c r="B1503" s="23"/>
      <c r="C1503" s="23"/>
      <c r="D1503" s="23"/>
      <c r="E1503" s="24"/>
      <c r="F1503" s="24"/>
      <c r="G1503" s="24"/>
      <c r="H1503" s="24"/>
    </row>
    <row r="1504" spans="1:8" ht="14.5" x14ac:dyDescent="0.35">
      <c r="A1504" s="22"/>
      <c r="B1504" s="23"/>
      <c r="C1504" s="23"/>
      <c r="D1504" s="23"/>
      <c r="E1504" s="24"/>
      <c r="F1504" s="24"/>
      <c r="G1504" s="24"/>
      <c r="H1504" s="24"/>
    </row>
    <row r="1505" spans="1:8" ht="14.5" x14ac:dyDescent="0.35">
      <c r="A1505" s="22"/>
      <c r="B1505" s="23"/>
      <c r="C1505" s="23"/>
      <c r="D1505" s="23"/>
      <c r="E1505" s="24"/>
      <c r="F1505" s="24"/>
      <c r="G1505" s="24"/>
      <c r="H1505" s="24"/>
    </row>
    <row r="1506" spans="1:8" ht="14.5" x14ac:dyDescent="0.35">
      <c r="A1506" s="22"/>
      <c r="B1506" s="23"/>
      <c r="C1506" s="23"/>
      <c r="D1506" s="23"/>
      <c r="E1506" s="24"/>
      <c r="F1506" s="24"/>
      <c r="G1506" s="24"/>
      <c r="H1506" s="24"/>
    </row>
    <row r="1507" spans="1:8" ht="14.5" x14ac:dyDescent="0.35">
      <c r="A1507" s="22"/>
      <c r="B1507" s="23"/>
      <c r="C1507" s="23"/>
      <c r="D1507" s="23"/>
      <c r="E1507" s="24"/>
      <c r="F1507" s="24"/>
      <c r="G1507" s="24"/>
      <c r="H1507" s="24"/>
    </row>
    <row r="1508" spans="1:8" ht="14.5" x14ac:dyDescent="0.35">
      <c r="A1508" s="22"/>
      <c r="B1508" s="23"/>
      <c r="C1508" s="23"/>
      <c r="D1508" s="23"/>
      <c r="E1508" s="24"/>
      <c r="F1508" s="24"/>
      <c r="G1508" s="24"/>
      <c r="H1508" s="24"/>
    </row>
    <row r="1509" spans="1:8" ht="14.5" x14ac:dyDescent="0.35">
      <c r="A1509" s="22"/>
      <c r="B1509" s="23"/>
      <c r="C1509" s="23"/>
      <c r="D1509" s="23"/>
      <c r="E1509" s="24"/>
      <c r="F1509" s="24"/>
      <c r="G1509" s="24"/>
      <c r="H1509" s="24"/>
    </row>
    <row r="1510" spans="1:8" ht="14.5" x14ac:dyDescent="0.35">
      <c r="A1510" s="22"/>
      <c r="B1510" s="23"/>
      <c r="C1510" s="23"/>
      <c r="D1510" s="23"/>
      <c r="E1510" s="24"/>
      <c r="F1510" s="24"/>
      <c r="G1510" s="24"/>
      <c r="H1510" s="24"/>
    </row>
    <row r="1511" spans="1:8" ht="14.5" x14ac:dyDescent="0.35">
      <c r="A1511" s="22"/>
      <c r="B1511" s="23"/>
      <c r="C1511" s="23"/>
      <c r="D1511" s="23"/>
      <c r="E1511" s="24"/>
      <c r="F1511" s="24"/>
      <c r="G1511" s="24"/>
      <c r="H1511" s="24"/>
    </row>
    <row r="1512" spans="1:8" ht="14.5" x14ac:dyDescent="0.35">
      <c r="A1512" s="22"/>
      <c r="B1512" s="23"/>
      <c r="C1512" s="23"/>
      <c r="D1512" s="23"/>
      <c r="E1512" s="24"/>
      <c r="F1512" s="24"/>
      <c r="G1512" s="24"/>
      <c r="H1512" s="24"/>
    </row>
    <row r="1513" spans="1:8" ht="14.5" x14ac:dyDescent="0.35">
      <c r="A1513" s="22"/>
      <c r="B1513" s="23"/>
      <c r="C1513" s="23"/>
      <c r="D1513" s="23"/>
      <c r="E1513" s="24"/>
      <c r="F1513" s="24"/>
      <c r="G1513" s="24"/>
      <c r="H1513" s="24"/>
    </row>
    <row r="1514" spans="1:8" ht="14.5" x14ac:dyDescent="0.35">
      <c r="A1514" s="22"/>
      <c r="B1514" s="23"/>
      <c r="C1514" s="23"/>
      <c r="D1514" s="23"/>
      <c r="E1514" s="24"/>
      <c r="F1514" s="24"/>
      <c r="G1514" s="24"/>
      <c r="H1514" s="24"/>
    </row>
    <row r="1515" spans="1:8" ht="14.5" x14ac:dyDescent="0.35">
      <c r="A1515" s="22"/>
      <c r="B1515" s="23"/>
      <c r="C1515" s="23"/>
      <c r="D1515" s="23"/>
      <c r="E1515" s="24"/>
      <c r="F1515" s="24"/>
      <c r="G1515" s="24"/>
      <c r="H1515" s="24"/>
    </row>
    <row r="1516" spans="1:8" ht="14.5" x14ac:dyDescent="0.35">
      <c r="A1516" s="22"/>
      <c r="B1516" s="23"/>
      <c r="C1516" s="23"/>
      <c r="D1516" s="23"/>
      <c r="E1516" s="24"/>
      <c r="F1516" s="24"/>
      <c r="G1516" s="24"/>
      <c r="H1516" s="24"/>
    </row>
    <row r="1517" spans="1:8" ht="14.5" x14ac:dyDescent="0.35">
      <c r="A1517" s="22"/>
      <c r="B1517" s="23"/>
      <c r="C1517" s="23"/>
      <c r="D1517" s="23"/>
      <c r="E1517" s="24"/>
      <c r="F1517" s="24"/>
      <c r="G1517" s="24"/>
      <c r="H1517" s="24"/>
    </row>
    <row r="1518" spans="1:8" ht="14.5" x14ac:dyDescent="0.35">
      <c r="A1518" s="22"/>
      <c r="B1518" s="23"/>
      <c r="C1518" s="23"/>
      <c r="D1518" s="23"/>
      <c r="E1518" s="24"/>
      <c r="F1518" s="24"/>
      <c r="G1518" s="24"/>
      <c r="H1518" s="24"/>
    </row>
    <row r="1519" spans="1:8" ht="14.5" x14ac:dyDescent="0.35">
      <c r="A1519" s="22"/>
      <c r="B1519" s="23"/>
      <c r="C1519" s="23"/>
      <c r="D1519" s="23"/>
      <c r="E1519" s="24"/>
      <c r="F1519" s="24"/>
      <c r="G1519" s="24"/>
      <c r="H1519" s="24"/>
    </row>
    <row r="1520" spans="1:8" ht="14.5" x14ac:dyDescent="0.35">
      <c r="A1520" s="22"/>
      <c r="B1520" s="23"/>
      <c r="C1520" s="23"/>
      <c r="D1520" s="23"/>
      <c r="E1520" s="24"/>
      <c r="F1520" s="24"/>
      <c r="G1520" s="24"/>
      <c r="H1520" s="24"/>
    </row>
    <row r="1521" spans="1:8" ht="14.5" x14ac:dyDescent="0.35">
      <c r="A1521" s="22"/>
      <c r="B1521" s="23"/>
      <c r="C1521" s="23"/>
      <c r="D1521" s="23"/>
      <c r="E1521" s="24"/>
      <c r="F1521" s="24"/>
      <c r="G1521" s="24"/>
      <c r="H1521" s="24"/>
    </row>
    <row r="1522" spans="1:8" ht="14.5" x14ac:dyDescent="0.35">
      <c r="A1522" s="22"/>
      <c r="B1522" s="23"/>
      <c r="C1522" s="23"/>
      <c r="D1522" s="23"/>
      <c r="E1522" s="24"/>
      <c r="F1522" s="24"/>
      <c r="G1522" s="24"/>
      <c r="H1522" s="24"/>
    </row>
    <row r="1523" spans="1:8" ht="14.5" x14ac:dyDescent="0.35">
      <c r="A1523" s="22"/>
      <c r="B1523" s="23"/>
      <c r="C1523" s="23"/>
      <c r="D1523" s="23"/>
      <c r="E1523" s="24"/>
      <c r="F1523" s="24"/>
      <c r="G1523" s="24"/>
      <c r="H1523" s="24"/>
    </row>
    <row r="1524" spans="1:8" ht="14.5" x14ac:dyDescent="0.35">
      <c r="A1524" s="22"/>
      <c r="B1524" s="23"/>
      <c r="C1524" s="23"/>
      <c r="D1524" s="23"/>
      <c r="E1524" s="24"/>
      <c r="F1524" s="24"/>
      <c r="G1524" s="24"/>
      <c r="H1524" s="24"/>
    </row>
    <row r="1525" spans="1:8" ht="14.5" x14ac:dyDescent="0.35">
      <c r="A1525" s="22"/>
      <c r="B1525" s="23"/>
      <c r="C1525" s="23"/>
      <c r="D1525" s="23"/>
      <c r="E1525" s="24"/>
      <c r="F1525" s="24"/>
      <c r="G1525" s="24"/>
      <c r="H1525" s="24"/>
    </row>
    <row r="1526" spans="1:8" ht="14.5" x14ac:dyDescent="0.35">
      <c r="A1526" s="22"/>
      <c r="B1526" s="23"/>
      <c r="C1526" s="23"/>
      <c r="D1526" s="23"/>
      <c r="E1526" s="24"/>
      <c r="F1526" s="24"/>
      <c r="G1526" s="24"/>
      <c r="H1526" s="24"/>
    </row>
    <row r="1527" spans="1:8" ht="14.5" x14ac:dyDescent="0.35">
      <c r="A1527" s="22"/>
      <c r="B1527" s="23"/>
      <c r="C1527" s="23"/>
      <c r="D1527" s="23"/>
      <c r="E1527" s="24"/>
      <c r="F1527" s="24"/>
      <c r="G1527" s="24"/>
      <c r="H1527" s="24"/>
    </row>
    <row r="1528" spans="1:8" ht="14.5" x14ac:dyDescent="0.35">
      <c r="A1528" s="22"/>
      <c r="B1528" s="23"/>
      <c r="C1528" s="23"/>
      <c r="D1528" s="23"/>
      <c r="E1528" s="24"/>
      <c r="F1528" s="24"/>
      <c r="G1528" s="24"/>
      <c r="H1528" s="24"/>
    </row>
    <row r="1529" spans="1:8" ht="14.5" x14ac:dyDescent="0.35">
      <c r="A1529" s="22"/>
      <c r="B1529" s="23"/>
      <c r="C1529" s="23"/>
      <c r="D1529" s="23"/>
      <c r="E1529" s="24"/>
      <c r="F1529" s="24"/>
      <c r="G1529" s="24"/>
      <c r="H1529" s="24"/>
    </row>
    <row r="1530" spans="1:8" ht="14.5" x14ac:dyDescent="0.35">
      <c r="A1530" s="22"/>
      <c r="B1530" s="23"/>
      <c r="C1530" s="23"/>
      <c r="D1530" s="23"/>
      <c r="E1530" s="24"/>
      <c r="F1530" s="24"/>
      <c r="G1530" s="24"/>
      <c r="H1530" s="24"/>
    </row>
    <row r="1531" spans="1:8" ht="14.5" x14ac:dyDescent="0.35">
      <c r="A1531" s="22"/>
      <c r="B1531" s="23"/>
      <c r="C1531" s="23"/>
      <c r="D1531" s="23"/>
      <c r="E1531" s="24"/>
      <c r="F1531" s="24"/>
      <c r="G1531" s="24"/>
      <c r="H1531" s="24"/>
    </row>
    <row r="1532" spans="1:8" ht="14.5" x14ac:dyDescent="0.35">
      <c r="A1532" s="22"/>
      <c r="B1532" s="23"/>
      <c r="C1532" s="23"/>
      <c r="D1532" s="23"/>
      <c r="E1532" s="24"/>
      <c r="F1532" s="24"/>
      <c r="G1532" s="24"/>
      <c r="H1532" s="24"/>
    </row>
    <row r="1533" spans="1:8" ht="14.5" x14ac:dyDescent="0.35">
      <c r="A1533" s="22"/>
      <c r="B1533" s="23"/>
      <c r="C1533" s="23"/>
      <c r="D1533" s="23"/>
      <c r="E1533" s="24"/>
      <c r="F1533" s="24"/>
      <c r="G1533" s="24"/>
      <c r="H1533" s="24"/>
    </row>
    <row r="1534" spans="1:8" ht="14.5" x14ac:dyDescent="0.35">
      <c r="A1534" s="22"/>
      <c r="B1534" s="23"/>
      <c r="C1534" s="23"/>
      <c r="D1534" s="23"/>
      <c r="E1534" s="24"/>
      <c r="F1534" s="24"/>
      <c r="G1534" s="24"/>
      <c r="H1534" s="24"/>
    </row>
    <row r="1535" spans="1:8" ht="14.5" x14ac:dyDescent="0.35">
      <c r="A1535" s="22"/>
      <c r="B1535" s="23"/>
      <c r="C1535" s="23"/>
      <c r="D1535" s="23"/>
      <c r="E1535" s="24"/>
      <c r="F1535" s="24"/>
      <c r="G1535" s="24"/>
      <c r="H1535" s="24"/>
    </row>
    <row r="1536" spans="1:8" ht="14.5" x14ac:dyDescent="0.35">
      <c r="A1536" s="22"/>
      <c r="B1536" s="23"/>
      <c r="C1536" s="23"/>
      <c r="D1536" s="23"/>
      <c r="E1536" s="24"/>
      <c r="F1536" s="24"/>
      <c r="G1536" s="24"/>
      <c r="H1536" s="24"/>
    </row>
    <row r="1537" spans="1:8" ht="14.5" x14ac:dyDescent="0.35">
      <c r="A1537" s="22"/>
      <c r="B1537" s="23"/>
      <c r="C1537" s="23"/>
      <c r="D1537" s="23"/>
      <c r="E1537" s="24"/>
      <c r="F1537" s="24"/>
      <c r="G1537" s="24"/>
      <c r="H1537" s="24"/>
    </row>
    <row r="1538" spans="1:8" ht="14.5" x14ac:dyDescent="0.35">
      <c r="A1538" s="22"/>
      <c r="B1538" s="23"/>
      <c r="C1538" s="23"/>
      <c r="D1538" s="23"/>
      <c r="E1538" s="24"/>
      <c r="F1538" s="24"/>
      <c r="G1538" s="24"/>
      <c r="H1538" s="24"/>
    </row>
    <row r="1539" spans="1:8" ht="14.5" x14ac:dyDescent="0.35">
      <c r="A1539" s="22"/>
      <c r="B1539" s="23"/>
      <c r="C1539" s="23"/>
      <c r="D1539" s="23"/>
      <c r="E1539" s="24"/>
      <c r="F1539" s="24"/>
      <c r="G1539" s="24"/>
      <c r="H1539" s="24"/>
    </row>
    <row r="1540" spans="1:8" ht="14.5" x14ac:dyDescent="0.35">
      <c r="A1540" s="22"/>
      <c r="B1540" s="23"/>
      <c r="C1540" s="23"/>
      <c r="D1540" s="23"/>
      <c r="E1540" s="24"/>
      <c r="F1540" s="24"/>
      <c r="G1540" s="24"/>
      <c r="H1540" s="24"/>
    </row>
    <row r="1541" spans="1:8" ht="14.5" x14ac:dyDescent="0.35">
      <c r="A1541" s="22"/>
      <c r="B1541" s="23"/>
      <c r="C1541" s="23"/>
      <c r="D1541" s="23"/>
      <c r="E1541" s="24"/>
      <c r="F1541" s="24"/>
      <c r="G1541" s="24"/>
      <c r="H1541" s="24"/>
    </row>
    <row r="1542" spans="1:8" ht="14.5" x14ac:dyDescent="0.35">
      <c r="A1542" s="22"/>
      <c r="B1542" s="23"/>
      <c r="C1542" s="23"/>
      <c r="D1542" s="23"/>
      <c r="E1542" s="24"/>
      <c r="F1542" s="24"/>
      <c r="G1542" s="24"/>
      <c r="H1542" s="24"/>
    </row>
    <row r="1543" spans="1:8" ht="14.5" x14ac:dyDescent="0.35">
      <c r="A1543" s="22"/>
      <c r="B1543" s="23"/>
      <c r="C1543" s="23"/>
      <c r="D1543" s="23"/>
      <c r="E1543" s="24"/>
      <c r="F1543" s="24"/>
      <c r="G1543" s="24"/>
      <c r="H1543" s="24"/>
    </row>
    <row r="1544" spans="1:8" ht="14.5" x14ac:dyDescent="0.35">
      <c r="A1544" s="22"/>
      <c r="B1544" s="23"/>
      <c r="C1544" s="23"/>
      <c r="D1544" s="23"/>
      <c r="E1544" s="24"/>
      <c r="F1544" s="24"/>
      <c r="G1544" s="24"/>
      <c r="H1544" s="24"/>
    </row>
    <row r="1545" spans="1:8" ht="14.5" x14ac:dyDescent="0.35">
      <c r="A1545" s="22"/>
      <c r="B1545" s="23"/>
      <c r="C1545" s="23"/>
      <c r="D1545" s="23"/>
      <c r="E1545" s="24"/>
      <c r="F1545" s="24"/>
      <c r="G1545" s="24"/>
      <c r="H1545" s="24"/>
    </row>
    <row r="1546" spans="1:8" ht="14.5" x14ac:dyDescent="0.35">
      <c r="A1546" s="22"/>
      <c r="B1546" s="23"/>
      <c r="C1546" s="23"/>
      <c r="D1546" s="23"/>
      <c r="E1546" s="24"/>
      <c r="F1546" s="24"/>
      <c r="G1546" s="24"/>
      <c r="H1546" s="24"/>
    </row>
    <row r="1547" spans="1:8" ht="14.5" x14ac:dyDescent="0.35">
      <c r="A1547" s="22"/>
      <c r="B1547" s="23"/>
      <c r="C1547" s="23"/>
      <c r="D1547" s="23"/>
      <c r="E1547" s="24"/>
      <c r="F1547" s="24"/>
      <c r="G1547" s="24"/>
      <c r="H1547" s="24"/>
    </row>
    <row r="1548" spans="1:8" ht="14.5" x14ac:dyDescent="0.35">
      <c r="A1548" s="22"/>
      <c r="B1548" s="23"/>
      <c r="C1548" s="23"/>
      <c r="D1548" s="23"/>
      <c r="E1548" s="24"/>
      <c r="F1548" s="24"/>
      <c r="G1548" s="24"/>
      <c r="H1548" s="24"/>
    </row>
    <row r="1549" spans="1:8" ht="14.5" x14ac:dyDescent="0.35">
      <c r="A1549" s="22"/>
      <c r="B1549" s="23"/>
      <c r="C1549" s="23"/>
      <c r="D1549" s="23"/>
      <c r="E1549" s="24"/>
      <c r="F1549" s="24"/>
      <c r="G1549" s="24"/>
      <c r="H1549" s="24"/>
    </row>
    <row r="1550" spans="1:8" ht="14.5" x14ac:dyDescent="0.35">
      <c r="A1550" s="22"/>
      <c r="B1550" s="23"/>
      <c r="C1550" s="23"/>
      <c r="D1550" s="23"/>
      <c r="E1550" s="24"/>
      <c r="F1550" s="24"/>
      <c r="G1550" s="24"/>
      <c r="H1550" s="24"/>
    </row>
    <row r="1551" spans="1:8" ht="14.5" x14ac:dyDescent="0.35">
      <c r="A1551" s="22"/>
      <c r="B1551" s="23"/>
      <c r="C1551" s="23"/>
      <c r="D1551" s="23"/>
      <c r="E1551" s="24"/>
      <c r="F1551" s="24"/>
      <c r="G1551" s="24"/>
      <c r="H1551" s="24"/>
    </row>
    <row r="1552" spans="1:8" ht="14.5" x14ac:dyDescent="0.35">
      <c r="A1552" s="22"/>
      <c r="B1552" s="23"/>
      <c r="C1552" s="23"/>
      <c r="D1552" s="23"/>
      <c r="E1552" s="24"/>
      <c r="F1552" s="24"/>
      <c r="G1552" s="24"/>
      <c r="H1552" s="24"/>
    </row>
    <row r="1553" spans="1:8" ht="14.5" x14ac:dyDescent="0.35">
      <c r="A1553" s="22"/>
      <c r="B1553" s="23"/>
      <c r="C1553" s="23"/>
      <c r="D1553" s="23"/>
      <c r="E1553" s="24"/>
      <c r="F1553" s="24"/>
      <c r="G1553" s="24"/>
      <c r="H1553" s="24"/>
    </row>
    <row r="1554" spans="1:8" ht="14.5" x14ac:dyDescent="0.35">
      <c r="A1554" s="22"/>
      <c r="B1554" s="23"/>
      <c r="C1554" s="23"/>
      <c r="D1554" s="23"/>
      <c r="E1554" s="24"/>
      <c r="F1554" s="24"/>
      <c r="G1554" s="24"/>
      <c r="H1554" s="24"/>
    </row>
    <row r="1555" spans="1:8" ht="14.5" x14ac:dyDescent="0.35">
      <c r="A1555" s="22"/>
      <c r="B1555" s="23"/>
      <c r="C1555" s="23"/>
      <c r="D1555" s="23"/>
      <c r="E1555" s="24"/>
      <c r="F1555" s="24"/>
      <c r="G1555" s="24"/>
      <c r="H1555" s="24"/>
    </row>
    <row r="1556" spans="1:8" ht="14.5" x14ac:dyDescent="0.35">
      <c r="A1556" s="22"/>
      <c r="B1556" s="23"/>
      <c r="C1556" s="23"/>
      <c r="D1556" s="23"/>
      <c r="E1556" s="24"/>
      <c r="F1556" s="24"/>
      <c r="G1556" s="24"/>
      <c r="H1556" s="24"/>
    </row>
    <row r="1557" spans="1:8" ht="14.5" x14ac:dyDescent="0.35">
      <c r="A1557" s="22"/>
      <c r="B1557" s="23"/>
      <c r="C1557" s="23"/>
      <c r="D1557" s="23"/>
      <c r="E1557" s="24"/>
      <c r="F1557" s="24"/>
      <c r="G1557" s="24"/>
      <c r="H1557" s="24"/>
    </row>
    <row r="1558" spans="1:8" ht="14.5" x14ac:dyDescent="0.35">
      <c r="A1558" s="22"/>
      <c r="B1558" s="23"/>
      <c r="C1558" s="23"/>
      <c r="D1558" s="23"/>
      <c r="E1558" s="24"/>
      <c r="F1558" s="24"/>
      <c r="G1558" s="24"/>
      <c r="H1558" s="24"/>
    </row>
    <row r="1559" spans="1:8" ht="14.5" x14ac:dyDescent="0.35">
      <c r="A1559" s="22"/>
      <c r="B1559" s="23"/>
      <c r="C1559" s="23"/>
      <c r="D1559" s="23"/>
      <c r="E1559" s="24"/>
      <c r="F1559" s="24"/>
      <c r="G1559" s="24"/>
      <c r="H1559" s="24"/>
    </row>
    <row r="1560" spans="1:8" ht="14.5" x14ac:dyDescent="0.35">
      <c r="A1560" s="22"/>
      <c r="B1560" s="23"/>
      <c r="C1560" s="23"/>
      <c r="D1560" s="23"/>
      <c r="E1560" s="24"/>
      <c r="F1560" s="24"/>
      <c r="G1560" s="24"/>
      <c r="H1560" s="24"/>
    </row>
    <row r="1561" spans="1:8" ht="14.5" x14ac:dyDescent="0.35">
      <c r="A1561" s="22"/>
      <c r="B1561" s="23"/>
      <c r="C1561" s="23"/>
      <c r="D1561" s="23"/>
      <c r="E1561" s="24"/>
      <c r="F1561" s="24"/>
      <c r="G1561" s="24"/>
      <c r="H1561" s="24"/>
    </row>
    <row r="1562" spans="1:8" ht="14.5" x14ac:dyDescent="0.35">
      <c r="A1562" s="22"/>
      <c r="B1562" s="23"/>
      <c r="C1562" s="23"/>
      <c r="D1562" s="23"/>
      <c r="E1562" s="24"/>
      <c r="F1562" s="24"/>
      <c r="G1562" s="24"/>
      <c r="H1562" s="24"/>
    </row>
    <row r="1563" spans="1:8" ht="14.5" x14ac:dyDescent="0.35">
      <c r="A1563" s="22"/>
      <c r="B1563" s="23"/>
      <c r="C1563" s="23"/>
      <c r="D1563" s="23"/>
      <c r="E1563" s="24"/>
      <c r="F1563" s="24"/>
      <c r="G1563" s="24"/>
      <c r="H1563" s="24"/>
    </row>
    <row r="1564" spans="1:8" ht="14.5" x14ac:dyDescent="0.35">
      <c r="A1564" s="22"/>
      <c r="B1564" s="23"/>
      <c r="C1564" s="23"/>
      <c r="D1564" s="23"/>
      <c r="E1564" s="24"/>
      <c r="F1564" s="24"/>
      <c r="G1564" s="24"/>
      <c r="H1564" s="24"/>
    </row>
    <row r="1565" spans="1:8" ht="14.5" x14ac:dyDescent="0.35">
      <c r="A1565" s="22"/>
      <c r="B1565" s="23"/>
      <c r="C1565" s="23"/>
      <c r="D1565" s="23"/>
      <c r="E1565" s="24"/>
      <c r="F1565" s="24"/>
      <c r="G1565" s="24"/>
      <c r="H1565" s="24"/>
    </row>
    <row r="1566" spans="1:8" ht="14.5" x14ac:dyDescent="0.35">
      <c r="A1566" s="22"/>
      <c r="B1566" s="23"/>
      <c r="C1566" s="23"/>
      <c r="D1566" s="23"/>
      <c r="E1566" s="24"/>
      <c r="F1566" s="24"/>
      <c r="G1566" s="24"/>
      <c r="H1566" s="24"/>
    </row>
    <row r="1567" spans="1:8" ht="14.5" x14ac:dyDescent="0.35">
      <c r="A1567" s="22"/>
      <c r="B1567" s="23"/>
      <c r="C1567" s="23"/>
      <c r="D1567" s="23"/>
      <c r="E1567" s="24"/>
      <c r="F1567" s="24"/>
      <c r="G1567" s="24"/>
      <c r="H1567" s="24"/>
    </row>
    <row r="1568" spans="1:8" ht="14.5" x14ac:dyDescent="0.35">
      <c r="A1568" s="22"/>
      <c r="B1568" s="23"/>
      <c r="C1568" s="23"/>
      <c r="D1568" s="23"/>
      <c r="E1568" s="24"/>
      <c r="F1568" s="24"/>
      <c r="G1568" s="24"/>
      <c r="H1568" s="24"/>
    </row>
    <row r="1569" spans="1:8" ht="14.5" x14ac:dyDescent="0.35">
      <c r="A1569" s="22"/>
      <c r="B1569" s="23"/>
      <c r="C1569" s="23"/>
      <c r="D1569" s="23"/>
      <c r="E1569" s="24"/>
      <c r="F1569" s="24"/>
      <c r="G1569" s="24"/>
      <c r="H1569" s="24"/>
    </row>
    <row r="1570" spans="1:8" ht="14.5" x14ac:dyDescent="0.35">
      <c r="A1570" s="22"/>
      <c r="B1570" s="23"/>
      <c r="C1570" s="23"/>
      <c r="D1570" s="23"/>
      <c r="E1570" s="24"/>
      <c r="F1570" s="24"/>
      <c r="G1570" s="24"/>
      <c r="H1570" s="24"/>
    </row>
    <row r="1571" spans="1:8" ht="14.5" x14ac:dyDescent="0.35">
      <c r="A1571" s="22"/>
      <c r="B1571" s="23"/>
      <c r="C1571" s="23"/>
      <c r="D1571" s="23"/>
      <c r="E1571" s="24"/>
      <c r="F1571" s="24"/>
      <c r="G1571" s="24"/>
      <c r="H1571" s="24"/>
    </row>
    <row r="1572" spans="1:8" ht="14.5" x14ac:dyDescent="0.35">
      <c r="A1572" s="22"/>
      <c r="B1572" s="23"/>
      <c r="C1572" s="23"/>
      <c r="D1572" s="23"/>
      <c r="E1572" s="24"/>
      <c r="F1572" s="24"/>
      <c r="G1572" s="24"/>
      <c r="H1572" s="24"/>
    </row>
    <row r="1573" spans="1:8" ht="14.5" x14ac:dyDescent="0.35">
      <c r="A1573" s="22"/>
      <c r="B1573" s="23"/>
      <c r="C1573" s="23"/>
      <c r="D1573" s="23"/>
      <c r="E1573" s="24"/>
      <c r="F1573" s="24"/>
      <c r="G1573" s="24"/>
      <c r="H1573" s="24"/>
    </row>
    <row r="1574" spans="1:8" ht="14.5" x14ac:dyDescent="0.35">
      <c r="A1574" s="22"/>
      <c r="B1574" s="23"/>
      <c r="C1574" s="23"/>
      <c r="D1574" s="23"/>
      <c r="E1574" s="24"/>
      <c r="F1574" s="24"/>
      <c r="G1574" s="24"/>
      <c r="H1574" s="24"/>
    </row>
    <row r="1575" spans="1:8" ht="14.5" x14ac:dyDescent="0.35">
      <c r="A1575" s="22"/>
      <c r="B1575" s="23"/>
      <c r="C1575" s="23"/>
      <c r="D1575" s="23"/>
      <c r="E1575" s="24"/>
      <c r="F1575" s="24"/>
      <c r="G1575" s="24"/>
      <c r="H1575" s="24"/>
    </row>
    <row r="1576" spans="1:8" ht="14.5" x14ac:dyDescent="0.35">
      <c r="A1576" s="22"/>
      <c r="B1576" s="23"/>
      <c r="C1576" s="23"/>
      <c r="D1576" s="23"/>
      <c r="E1576" s="24"/>
      <c r="F1576" s="24"/>
      <c r="G1576" s="24"/>
      <c r="H1576" s="24"/>
    </row>
    <row r="1577" spans="1:8" ht="14.5" x14ac:dyDescent="0.35">
      <c r="A1577" s="22"/>
      <c r="B1577" s="23"/>
      <c r="C1577" s="23"/>
      <c r="D1577" s="23"/>
      <c r="E1577" s="24"/>
      <c r="F1577" s="24"/>
      <c r="G1577" s="24"/>
      <c r="H1577" s="24"/>
    </row>
    <row r="1578" spans="1:8" ht="14.5" x14ac:dyDescent="0.35">
      <c r="A1578" s="22"/>
      <c r="B1578" s="23"/>
      <c r="C1578" s="23"/>
      <c r="D1578" s="23"/>
      <c r="E1578" s="24"/>
      <c r="F1578" s="24"/>
      <c r="G1578" s="24"/>
      <c r="H1578" s="24"/>
    </row>
    <row r="1579" spans="1:8" ht="14.5" x14ac:dyDescent="0.35">
      <c r="A1579" s="22"/>
      <c r="B1579" s="23"/>
      <c r="C1579" s="23"/>
      <c r="D1579" s="23"/>
      <c r="E1579" s="24"/>
      <c r="F1579" s="24"/>
      <c r="G1579" s="24"/>
      <c r="H1579" s="24"/>
    </row>
    <row r="1580" spans="1:8" ht="14.5" x14ac:dyDescent="0.35">
      <c r="A1580" s="22"/>
      <c r="B1580" s="23"/>
      <c r="C1580" s="23"/>
      <c r="D1580" s="23"/>
      <c r="E1580" s="24"/>
      <c r="F1580" s="24"/>
      <c r="G1580" s="24"/>
      <c r="H1580" s="24"/>
    </row>
    <row r="1581" spans="1:8" ht="14.5" x14ac:dyDescent="0.35">
      <c r="A1581" s="22"/>
      <c r="B1581" s="23"/>
      <c r="C1581" s="23"/>
      <c r="D1581" s="23"/>
      <c r="E1581" s="24"/>
      <c r="F1581" s="24"/>
      <c r="G1581" s="24"/>
      <c r="H1581" s="24"/>
    </row>
    <row r="1582" spans="1:8" ht="14.5" x14ac:dyDescent="0.35">
      <c r="A1582" s="22"/>
      <c r="B1582" s="23"/>
      <c r="C1582" s="23"/>
      <c r="D1582" s="23"/>
      <c r="E1582" s="24"/>
      <c r="F1582" s="24"/>
      <c r="G1582" s="24"/>
      <c r="H1582" s="24"/>
    </row>
    <row r="1583" spans="1:8" ht="14.5" x14ac:dyDescent="0.35">
      <c r="A1583" s="22"/>
      <c r="B1583" s="23"/>
      <c r="C1583" s="23"/>
      <c r="D1583" s="23"/>
      <c r="E1583" s="24"/>
      <c r="F1583" s="24"/>
      <c r="G1583" s="24"/>
      <c r="H1583" s="24"/>
    </row>
    <row r="1584" spans="1:8" ht="14.5" x14ac:dyDescent="0.35">
      <c r="A1584" s="22"/>
      <c r="B1584" s="23"/>
      <c r="C1584" s="23"/>
      <c r="D1584" s="23"/>
      <c r="E1584" s="24"/>
      <c r="F1584" s="24"/>
      <c r="G1584" s="24"/>
      <c r="H1584" s="24"/>
    </row>
    <row r="1585" spans="1:8" ht="14.5" x14ac:dyDescent="0.35">
      <c r="A1585" s="22"/>
      <c r="B1585" s="23"/>
      <c r="C1585" s="23"/>
      <c r="D1585" s="23"/>
      <c r="E1585" s="24"/>
      <c r="F1585" s="24"/>
      <c r="G1585" s="24"/>
      <c r="H1585" s="24"/>
    </row>
    <row r="1586" spans="1:8" ht="14.5" x14ac:dyDescent="0.35">
      <c r="A1586" s="22"/>
      <c r="B1586" s="23"/>
      <c r="C1586" s="23"/>
      <c r="D1586" s="23"/>
      <c r="E1586" s="24"/>
      <c r="F1586" s="24"/>
      <c r="G1586" s="24"/>
      <c r="H1586" s="24"/>
    </row>
    <row r="1587" spans="1:8" ht="14.5" x14ac:dyDescent="0.35">
      <c r="A1587" s="22"/>
      <c r="B1587" s="23"/>
      <c r="C1587" s="23"/>
      <c r="D1587" s="23"/>
      <c r="E1587" s="24"/>
      <c r="F1587" s="24"/>
      <c r="G1587" s="24"/>
      <c r="H1587" s="24"/>
    </row>
    <row r="1588" spans="1:8" ht="14.5" x14ac:dyDescent="0.35">
      <c r="A1588" s="22"/>
      <c r="B1588" s="23"/>
      <c r="C1588" s="23"/>
      <c r="D1588" s="23"/>
      <c r="E1588" s="24"/>
      <c r="F1588" s="24"/>
      <c r="G1588" s="24"/>
      <c r="H1588" s="24"/>
    </row>
    <row r="1589" spans="1:8" ht="14.5" x14ac:dyDescent="0.35">
      <c r="A1589" s="22"/>
      <c r="B1589" s="23"/>
      <c r="C1589" s="23"/>
      <c r="D1589" s="23"/>
      <c r="E1589" s="24"/>
      <c r="F1589" s="24"/>
      <c r="G1589" s="24"/>
      <c r="H1589" s="24"/>
    </row>
    <row r="1590" spans="1:8" ht="14.5" x14ac:dyDescent="0.35">
      <c r="A1590" s="22"/>
      <c r="B1590" s="23"/>
      <c r="C1590" s="23"/>
      <c r="D1590" s="23"/>
      <c r="E1590" s="24"/>
      <c r="F1590" s="24"/>
      <c r="G1590" s="24"/>
      <c r="H1590" s="24"/>
    </row>
    <row r="1591" spans="1:8" ht="14.5" x14ac:dyDescent="0.35">
      <c r="A1591" s="22"/>
      <c r="B1591" s="23"/>
      <c r="C1591" s="23"/>
      <c r="D1591" s="23"/>
      <c r="E1591" s="24"/>
      <c r="F1591" s="24"/>
      <c r="G1591" s="24"/>
      <c r="H1591" s="24"/>
    </row>
    <row r="1592" spans="1:8" ht="14.5" x14ac:dyDescent="0.35">
      <c r="A1592" s="22"/>
      <c r="B1592" s="23"/>
      <c r="C1592" s="23"/>
      <c r="D1592" s="23"/>
      <c r="E1592" s="24"/>
      <c r="F1592" s="24"/>
      <c r="G1592" s="24"/>
      <c r="H1592" s="24"/>
    </row>
    <row r="1593" spans="1:8" ht="14.5" x14ac:dyDescent="0.35">
      <c r="A1593" s="22"/>
      <c r="B1593" s="23"/>
      <c r="C1593" s="23"/>
      <c r="D1593" s="23"/>
      <c r="E1593" s="24"/>
      <c r="F1593" s="24"/>
      <c r="G1593" s="24"/>
      <c r="H1593" s="24"/>
    </row>
    <row r="1594" spans="1:8" ht="14.5" x14ac:dyDescent="0.35">
      <c r="A1594" s="22"/>
      <c r="B1594" s="23"/>
      <c r="C1594" s="23"/>
      <c r="D1594" s="23"/>
      <c r="E1594" s="24"/>
      <c r="F1594" s="24"/>
      <c r="G1594" s="24"/>
      <c r="H1594" s="24"/>
    </row>
    <row r="1595" spans="1:8" ht="14.5" x14ac:dyDescent="0.35">
      <c r="A1595" s="22"/>
      <c r="B1595" s="23"/>
      <c r="C1595" s="23"/>
      <c r="D1595" s="23"/>
      <c r="E1595" s="24"/>
      <c r="F1595" s="24"/>
      <c r="G1595" s="24"/>
      <c r="H1595" s="24"/>
    </row>
    <row r="1596" spans="1:8" ht="14.5" x14ac:dyDescent="0.35">
      <c r="A1596" s="22"/>
      <c r="B1596" s="23"/>
      <c r="C1596" s="23"/>
      <c r="D1596" s="23"/>
      <c r="E1596" s="24"/>
      <c r="F1596" s="24"/>
      <c r="G1596" s="24"/>
      <c r="H1596" s="24"/>
    </row>
    <row r="1597" spans="1:8" ht="14.5" x14ac:dyDescent="0.35">
      <c r="A1597" s="22"/>
      <c r="B1597" s="23"/>
      <c r="C1597" s="23"/>
      <c r="D1597" s="23"/>
      <c r="E1597" s="24"/>
      <c r="F1597" s="24"/>
      <c r="G1597" s="24"/>
      <c r="H1597" s="24"/>
    </row>
    <row r="1598" spans="1:8" ht="14.5" x14ac:dyDescent="0.35">
      <c r="A1598" s="22"/>
      <c r="B1598" s="23"/>
      <c r="C1598" s="23"/>
      <c r="D1598" s="23"/>
      <c r="E1598" s="24"/>
      <c r="F1598" s="24"/>
      <c r="G1598" s="24"/>
      <c r="H1598" s="24"/>
    </row>
    <row r="1599" spans="1:8" ht="14.5" x14ac:dyDescent="0.35">
      <c r="A1599" s="22"/>
      <c r="B1599" s="23"/>
      <c r="C1599" s="23"/>
      <c r="D1599" s="23"/>
      <c r="E1599" s="24"/>
      <c r="F1599" s="24"/>
      <c r="G1599" s="24"/>
      <c r="H1599" s="24"/>
    </row>
    <row r="1600" spans="1:8" ht="14.5" x14ac:dyDescent="0.35">
      <c r="A1600" s="22"/>
      <c r="B1600" s="23"/>
      <c r="C1600" s="23"/>
      <c r="D1600" s="23"/>
      <c r="E1600" s="24"/>
      <c r="F1600" s="24"/>
      <c r="G1600" s="24"/>
      <c r="H1600" s="24"/>
    </row>
    <row r="1601" spans="1:8" ht="14.5" x14ac:dyDescent="0.35">
      <c r="A1601" s="22"/>
      <c r="B1601" s="23"/>
      <c r="C1601" s="23"/>
      <c r="D1601" s="23"/>
      <c r="E1601" s="24"/>
      <c r="F1601" s="24"/>
      <c r="G1601" s="24"/>
      <c r="H1601" s="24"/>
    </row>
    <row r="1602" spans="1:8" ht="14.5" x14ac:dyDescent="0.35">
      <c r="A1602" s="22"/>
      <c r="B1602" s="23"/>
      <c r="C1602" s="23"/>
      <c r="D1602" s="23"/>
      <c r="E1602" s="24"/>
      <c r="F1602" s="24"/>
      <c r="G1602" s="24"/>
      <c r="H1602" s="24"/>
    </row>
    <row r="1603" spans="1:8" ht="14.5" x14ac:dyDescent="0.35">
      <c r="A1603" s="22"/>
      <c r="B1603" s="23"/>
      <c r="C1603" s="23"/>
      <c r="D1603" s="23"/>
      <c r="E1603" s="24"/>
      <c r="F1603" s="24"/>
      <c r="G1603" s="24"/>
      <c r="H1603" s="24"/>
    </row>
    <row r="1604" spans="1:8" ht="14.5" x14ac:dyDescent="0.35">
      <c r="A1604" s="22"/>
      <c r="B1604" s="23"/>
      <c r="C1604" s="23"/>
      <c r="D1604" s="23"/>
      <c r="E1604" s="24"/>
      <c r="F1604" s="24"/>
      <c r="G1604" s="24"/>
      <c r="H1604" s="24"/>
    </row>
    <row r="1605" spans="1:8" ht="14.5" x14ac:dyDescent="0.35">
      <c r="A1605" s="22"/>
      <c r="B1605" s="23"/>
      <c r="C1605" s="23"/>
      <c r="D1605" s="23"/>
      <c r="E1605" s="24"/>
      <c r="F1605" s="24"/>
      <c r="G1605" s="24"/>
      <c r="H1605" s="24"/>
    </row>
    <row r="1606" spans="1:8" ht="14.5" x14ac:dyDescent="0.35">
      <c r="A1606" s="22"/>
      <c r="B1606" s="23"/>
      <c r="C1606" s="23"/>
      <c r="D1606" s="23"/>
      <c r="E1606" s="24"/>
      <c r="F1606" s="24"/>
      <c r="G1606" s="24"/>
      <c r="H1606" s="24"/>
    </row>
    <row r="1607" spans="1:8" ht="14.5" x14ac:dyDescent="0.35">
      <c r="A1607" s="22"/>
      <c r="B1607" s="23"/>
      <c r="C1607" s="23"/>
      <c r="D1607" s="23"/>
      <c r="E1607" s="24"/>
      <c r="F1607" s="24"/>
      <c r="G1607" s="24"/>
      <c r="H1607" s="24"/>
    </row>
    <row r="1608" spans="1:8" ht="14.5" x14ac:dyDescent="0.35">
      <c r="A1608" s="22"/>
      <c r="B1608" s="23"/>
      <c r="C1608" s="23"/>
      <c r="D1608" s="23"/>
      <c r="E1608" s="24"/>
      <c r="F1608" s="24"/>
      <c r="G1608" s="24"/>
      <c r="H1608" s="24"/>
    </row>
    <row r="1609" spans="1:8" ht="14.5" x14ac:dyDescent="0.35">
      <c r="A1609" s="22"/>
      <c r="B1609" s="23"/>
      <c r="C1609" s="23"/>
      <c r="D1609" s="23"/>
      <c r="E1609" s="24"/>
      <c r="F1609" s="24"/>
      <c r="G1609" s="24"/>
      <c r="H1609" s="24"/>
    </row>
    <row r="1610" spans="1:8" ht="14.5" x14ac:dyDescent="0.35">
      <c r="A1610" s="22"/>
      <c r="B1610" s="23"/>
      <c r="C1610" s="23"/>
      <c r="D1610" s="23"/>
      <c r="E1610" s="24"/>
      <c r="F1610" s="24"/>
      <c r="G1610" s="24"/>
      <c r="H1610" s="24"/>
    </row>
    <row r="1611" spans="1:8" ht="14.5" x14ac:dyDescent="0.35">
      <c r="A1611" s="22"/>
      <c r="B1611" s="23"/>
      <c r="C1611" s="23"/>
      <c r="D1611" s="23"/>
      <c r="E1611" s="24"/>
      <c r="F1611" s="24"/>
      <c r="G1611" s="24"/>
      <c r="H1611" s="24"/>
    </row>
    <row r="1612" spans="1:8" ht="14.5" x14ac:dyDescent="0.35">
      <c r="A1612" s="22"/>
      <c r="B1612" s="23"/>
      <c r="C1612" s="23"/>
      <c r="D1612" s="23"/>
      <c r="E1612" s="24"/>
      <c r="F1612" s="24"/>
      <c r="G1612" s="24"/>
      <c r="H1612" s="24"/>
    </row>
    <row r="1613" spans="1:8" ht="14.5" x14ac:dyDescent="0.35">
      <c r="A1613" s="22"/>
      <c r="B1613" s="23"/>
      <c r="C1613" s="23"/>
      <c r="D1613" s="23"/>
      <c r="E1613" s="24"/>
      <c r="F1613" s="24"/>
      <c r="G1613" s="24"/>
      <c r="H1613" s="24"/>
    </row>
    <row r="1614" spans="1:8" ht="14.5" x14ac:dyDescent="0.35">
      <c r="A1614" s="22"/>
      <c r="B1614" s="23"/>
      <c r="C1614" s="23"/>
      <c r="D1614" s="23"/>
      <c r="E1614" s="24"/>
      <c r="F1614" s="24"/>
      <c r="G1614" s="24"/>
      <c r="H1614" s="24"/>
    </row>
    <row r="1615" spans="1:8" ht="14.5" x14ac:dyDescent="0.35">
      <c r="A1615" s="22"/>
      <c r="B1615" s="23"/>
      <c r="C1615" s="23"/>
      <c r="D1615" s="23"/>
      <c r="E1615" s="24"/>
      <c r="F1615" s="24"/>
      <c r="G1615" s="24"/>
      <c r="H1615" s="24"/>
    </row>
    <row r="1616" spans="1:8" ht="14.5" x14ac:dyDescent="0.35">
      <c r="A1616" s="22"/>
      <c r="B1616" s="23"/>
      <c r="C1616" s="23"/>
      <c r="D1616" s="23"/>
      <c r="E1616" s="24"/>
      <c r="F1616" s="24"/>
      <c r="G1616" s="24"/>
      <c r="H1616" s="24"/>
    </row>
    <row r="1617" spans="1:8" ht="14.5" x14ac:dyDescent="0.35">
      <c r="A1617" s="22"/>
      <c r="B1617" s="23"/>
      <c r="C1617" s="23"/>
      <c r="D1617" s="23"/>
      <c r="E1617" s="24"/>
      <c r="F1617" s="24"/>
      <c r="G1617" s="24"/>
      <c r="H1617" s="24"/>
    </row>
    <row r="1618" spans="1:8" ht="14.5" x14ac:dyDescent="0.35">
      <c r="A1618" s="22"/>
      <c r="B1618" s="23"/>
      <c r="C1618" s="23"/>
      <c r="D1618" s="23"/>
      <c r="E1618" s="24"/>
      <c r="F1618" s="24"/>
      <c r="G1618" s="24"/>
      <c r="H1618" s="24"/>
    </row>
    <row r="1619" spans="1:8" ht="14.5" x14ac:dyDescent="0.35">
      <c r="A1619" s="22"/>
      <c r="B1619" s="23"/>
      <c r="C1619" s="23"/>
      <c r="D1619" s="23"/>
      <c r="E1619" s="24"/>
      <c r="F1619" s="24"/>
      <c r="G1619" s="24"/>
      <c r="H1619" s="24"/>
    </row>
    <row r="1620" spans="1:8" ht="14.5" x14ac:dyDescent="0.35">
      <c r="A1620" s="22"/>
      <c r="B1620" s="23"/>
      <c r="C1620" s="23"/>
      <c r="D1620" s="23"/>
      <c r="E1620" s="24"/>
      <c r="F1620" s="24"/>
      <c r="G1620" s="24"/>
      <c r="H1620" s="24"/>
    </row>
    <row r="1621" spans="1:8" ht="14.5" x14ac:dyDescent="0.35">
      <c r="A1621" s="22"/>
      <c r="B1621" s="23"/>
      <c r="C1621" s="23"/>
      <c r="D1621" s="23"/>
      <c r="E1621" s="24"/>
      <c r="F1621" s="24"/>
      <c r="G1621" s="24"/>
      <c r="H1621" s="24"/>
    </row>
    <row r="1622" spans="1:8" ht="14.5" x14ac:dyDescent="0.35">
      <c r="A1622" s="22"/>
      <c r="B1622" s="23"/>
      <c r="C1622" s="23"/>
      <c r="D1622" s="23"/>
      <c r="E1622" s="24"/>
      <c r="F1622" s="24"/>
      <c r="G1622" s="24"/>
      <c r="H1622" s="24"/>
    </row>
    <row r="1623" spans="1:8" ht="14.5" x14ac:dyDescent="0.35">
      <c r="A1623" s="22"/>
      <c r="B1623" s="23"/>
      <c r="C1623" s="23"/>
      <c r="D1623" s="23"/>
      <c r="E1623" s="24"/>
      <c r="F1623" s="24"/>
      <c r="G1623" s="24"/>
      <c r="H1623" s="24"/>
    </row>
    <row r="1624" spans="1:8" ht="14.5" x14ac:dyDescent="0.35">
      <c r="A1624" s="22"/>
      <c r="B1624" s="23"/>
      <c r="C1624" s="23"/>
      <c r="D1624" s="23"/>
      <c r="E1624" s="24"/>
      <c r="F1624" s="24"/>
      <c r="G1624" s="24"/>
      <c r="H1624" s="24"/>
    </row>
    <row r="1625" spans="1:8" ht="14.5" x14ac:dyDescent="0.35">
      <c r="A1625" s="22"/>
      <c r="B1625" s="23"/>
      <c r="C1625" s="23"/>
      <c r="D1625" s="23"/>
      <c r="E1625" s="24"/>
      <c r="F1625" s="24"/>
      <c r="G1625" s="24"/>
      <c r="H1625" s="24"/>
    </row>
    <row r="1626" spans="1:8" ht="14.5" x14ac:dyDescent="0.35">
      <c r="A1626" s="22"/>
      <c r="B1626" s="23"/>
      <c r="C1626" s="23"/>
      <c r="D1626" s="23"/>
      <c r="E1626" s="24"/>
      <c r="F1626" s="24"/>
      <c r="G1626" s="24"/>
      <c r="H1626" s="24"/>
    </row>
    <row r="1627" spans="1:8" ht="14.5" x14ac:dyDescent="0.35">
      <c r="A1627" s="22"/>
      <c r="B1627" s="23"/>
      <c r="C1627" s="23"/>
      <c r="D1627" s="23"/>
      <c r="E1627" s="24"/>
      <c r="F1627" s="24"/>
      <c r="G1627" s="24"/>
      <c r="H1627" s="24"/>
    </row>
    <row r="1628" spans="1:8" ht="14.5" x14ac:dyDescent="0.35">
      <c r="A1628" s="22"/>
      <c r="B1628" s="23"/>
      <c r="C1628" s="23"/>
      <c r="D1628" s="23"/>
      <c r="E1628" s="24"/>
      <c r="F1628" s="24"/>
      <c r="G1628" s="24"/>
      <c r="H1628" s="24"/>
    </row>
    <row r="1629" spans="1:8" ht="14.5" x14ac:dyDescent="0.35">
      <c r="A1629" s="22"/>
      <c r="B1629" s="23"/>
      <c r="C1629" s="23"/>
      <c r="D1629" s="23"/>
      <c r="E1629" s="24"/>
      <c r="F1629" s="24"/>
      <c r="G1629" s="24"/>
      <c r="H1629" s="24"/>
    </row>
    <row r="1630" spans="1:8" ht="14.5" x14ac:dyDescent="0.35">
      <c r="A1630" s="22"/>
      <c r="B1630" s="23"/>
      <c r="C1630" s="23"/>
      <c r="D1630" s="23"/>
      <c r="E1630" s="24"/>
      <c r="F1630" s="24"/>
      <c r="G1630" s="24"/>
      <c r="H1630" s="24"/>
    </row>
    <row r="1631" spans="1:8" ht="14.5" x14ac:dyDescent="0.35">
      <c r="A1631" s="22"/>
      <c r="B1631" s="23"/>
      <c r="C1631" s="23"/>
      <c r="D1631" s="23"/>
      <c r="E1631" s="24"/>
      <c r="F1631" s="24"/>
      <c r="G1631" s="24"/>
      <c r="H1631" s="24"/>
    </row>
    <row r="1632" spans="1:8" ht="14.5" x14ac:dyDescent="0.35">
      <c r="A1632" s="22"/>
      <c r="B1632" s="23"/>
      <c r="C1632" s="23"/>
      <c r="D1632" s="23"/>
      <c r="E1632" s="24"/>
      <c r="F1632" s="24"/>
      <c r="G1632" s="24"/>
      <c r="H1632" s="24"/>
    </row>
    <row r="1633" spans="1:8" ht="14.5" x14ac:dyDescent="0.35">
      <c r="A1633" s="22"/>
      <c r="B1633" s="23"/>
      <c r="C1633" s="23"/>
      <c r="D1633" s="23"/>
      <c r="E1633" s="24"/>
      <c r="F1633" s="24"/>
      <c r="G1633" s="24"/>
      <c r="H1633" s="24"/>
    </row>
    <row r="1634" spans="1:8" ht="14.5" x14ac:dyDescent="0.35">
      <c r="A1634" s="22"/>
      <c r="B1634" s="23"/>
      <c r="C1634" s="23"/>
      <c r="D1634" s="23"/>
      <c r="E1634" s="24"/>
      <c r="F1634" s="24"/>
      <c r="G1634" s="24"/>
      <c r="H1634" s="24"/>
    </row>
    <row r="1635" spans="1:8" ht="14.5" x14ac:dyDescent="0.35">
      <c r="A1635" s="22"/>
      <c r="B1635" s="23"/>
      <c r="C1635" s="23"/>
      <c r="D1635" s="23"/>
      <c r="E1635" s="24"/>
      <c r="F1635" s="24"/>
      <c r="G1635" s="24"/>
      <c r="H1635" s="24"/>
    </row>
    <row r="1636" spans="1:8" ht="14.5" x14ac:dyDescent="0.35">
      <c r="A1636" s="22"/>
      <c r="B1636" s="23"/>
      <c r="C1636" s="23"/>
      <c r="D1636" s="23"/>
      <c r="E1636" s="24"/>
      <c r="F1636" s="24"/>
      <c r="G1636" s="24"/>
      <c r="H1636" s="24"/>
    </row>
    <row r="1637" spans="1:8" ht="14.5" x14ac:dyDescent="0.35">
      <c r="A1637" s="22"/>
      <c r="B1637" s="23"/>
      <c r="C1637" s="23"/>
      <c r="D1637" s="23"/>
      <c r="E1637" s="24"/>
      <c r="F1637" s="24"/>
      <c r="G1637" s="24"/>
      <c r="H1637" s="24"/>
    </row>
    <row r="1638" spans="1:8" ht="14.5" x14ac:dyDescent="0.35">
      <c r="A1638" s="22"/>
      <c r="B1638" s="23"/>
      <c r="C1638" s="23"/>
      <c r="D1638" s="23"/>
      <c r="E1638" s="24"/>
      <c r="F1638" s="24"/>
      <c r="G1638" s="24"/>
      <c r="H1638" s="24"/>
    </row>
    <row r="1639" spans="1:8" ht="14.5" x14ac:dyDescent="0.35">
      <c r="A1639" s="22"/>
      <c r="B1639" s="23"/>
      <c r="C1639" s="23"/>
      <c r="D1639" s="23"/>
      <c r="E1639" s="24"/>
      <c r="F1639" s="24"/>
      <c r="G1639" s="24"/>
      <c r="H1639" s="24"/>
    </row>
    <row r="1640" spans="1:8" ht="14.5" x14ac:dyDescent="0.35">
      <c r="A1640" s="22"/>
      <c r="B1640" s="23"/>
      <c r="C1640" s="23"/>
      <c r="D1640" s="23"/>
      <c r="E1640" s="24"/>
      <c r="F1640" s="24"/>
      <c r="G1640" s="24"/>
      <c r="H1640" s="24"/>
    </row>
    <row r="1641" spans="1:8" ht="14.5" x14ac:dyDescent="0.35">
      <c r="A1641" s="22"/>
      <c r="B1641" s="23"/>
      <c r="C1641" s="23"/>
      <c r="D1641" s="23"/>
      <c r="E1641" s="24"/>
      <c r="F1641" s="24"/>
      <c r="G1641" s="24"/>
      <c r="H1641" s="24"/>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B1B5-0C18-4F24-9AEE-5039C8E563AF}">
  <dimension ref="A1"/>
  <sheetViews>
    <sheetView zoomScaleNormal="100" workbookViewId="0">
      <selection activeCell="P42" sqref="P42"/>
    </sheetView>
  </sheetViews>
  <sheetFormatPr defaultColWidth="9.26953125" defaultRowHeight="13" x14ac:dyDescent="0.3"/>
  <cols>
    <col min="1" max="16384" width="9.26953125" style="20"/>
  </cols>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B2B7F-0A2C-4616-9B8D-B7BCC7A07775}">
  <dimension ref="A1:K12"/>
  <sheetViews>
    <sheetView workbookViewId="0">
      <selection activeCell="C35" sqref="C35"/>
    </sheetView>
  </sheetViews>
  <sheetFormatPr defaultColWidth="9.1796875" defaultRowHeight="13" x14ac:dyDescent="0.3"/>
  <cols>
    <col min="1" max="1" width="16.453125" style="28" bestFit="1" customWidth="1"/>
    <col min="2" max="2" width="9.1796875" style="28" customWidth="1"/>
    <col min="3" max="9" width="9.1796875" style="28"/>
    <col min="10" max="10" width="38.1796875" style="28" customWidth="1"/>
    <col min="11" max="16384" width="9.1796875" style="28"/>
  </cols>
  <sheetData>
    <row r="1" spans="1:11" customFormat="1" ht="14.5" x14ac:dyDescent="0.35">
      <c r="A1" s="1" t="s">
        <v>0</v>
      </c>
      <c r="B1" s="11" t="s">
        <v>100</v>
      </c>
      <c r="C1" s="11"/>
      <c r="D1" s="11"/>
      <c r="E1" s="11"/>
      <c r="F1" s="11"/>
      <c r="G1" s="11"/>
      <c r="H1" s="11"/>
      <c r="I1" s="11"/>
      <c r="J1" s="11"/>
      <c r="K1" s="1"/>
    </row>
    <row r="2" spans="1:11" customFormat="1" ht="14.5" x14ac:dyDescent="0.35">
      <c r="A2" s="1" t="s">
        <v>1</v>
      </c>
      <c r="B2" t="s">
        <v>4</v>
      </c>
      <c r="C2" s="11"/>
      <c r="D2" s="11"/>
      <c r="E2" s="11"/>
      <c r="F2" s="11"/>
      <c r="G2" s="11"/>
      <c r="H2" s="11"/>
      <c r="I2" s="11"/>
      <c r="J2" s="11"/>
      <c r="K2" s="1"/>
    </row>
    <row r="3" spans="1:11" customFormat="1" ht="14.5" x14ac:dyDescent="0.35">
      <c r="A3" s="1" t="s">
        <v>3</v>
      </c>
      <c r="B3" t="s">
        <v>13</v>
      </c>
      <c r="C3" s="11"/>
      <c r="D3" s="11"/>
      <c r="E3" s="11"/>
      <c r="F3" s="11"/>
      <c r="G3" s="11"/>
      <c r="H3" s="11"/>
      <c r="I3" s="11"/>
      <c r="J3" s="11"/>
      <c r="K3" s="1"/>
    </row>
    <row r="4" spans="1:11" customFormat="1" ht="14.5" x14ac:dyDescent="0.35">
      <c r="A4" s="1" t="s">
        <v>6</v>
      </c>
      <c r="B4" s="11" t="s">
        <v>129</v>
      </c>
      <c r="C4" s="11"/>
      <c r="D4" s="11"/>
      <c r="E4" s="11"/>
      <c r="F4" s="11"/>
      <c r="G4" s="11"/>
      <c r="H4" s="11"/>
      <c r="I4" s="11"/>
      <c r="J4" s="11"/>
      <c r="K4" s="1"/>
    </row>
    <row r="8" spans="1:11" customFormat="1" ht="14.5" x14ac:dyDescent="0.35">
      <c r="A8" s="55"/>
      <c r="B8" s="12" t="s">
        <v>64</v>
      </c>
      <c r="C8" s="12"/>
      <c r="D8" s="12"/>
    </row>
    <row r="9" spans="1:11" ht="14.5" x14ac:dyDescent="0.35">
      <c r="A9" s="56" t="s">
        <v>115</v>
      </c>
      <c r="B9" s="90">
        <v>0.55741520706747671</v>
      </c>
    </row>
    <row r="10" spans="1:11" ht="14.5" x14ac:dyDescent="0.35">
      <c r="A10" s="56" t="s">
        <v>111</v>
      </c>
      <c r="B10" s="90">
        <v>0.19481583806215222</v>
      </c>
    </row>
    <row r="11" spans="1:11" ht="14.5" x14ac:dyDescent="0.35">
      <c r="A11" s="56" t="s">
        <v>116</v>
      </c>
      <c r="B11" s="90">
        <v>0.17318679441140322</v>
      </c>
    </row>
    <row r="12" spans="1:11" ht="14.5" x14ac:dyDescent="0.35">
      <c r="A12" s="56" t="s">
        <v>117</v>
      </c>
      <c r="B12" s="90">
        <v>7.4582160458968719E-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
  <sheetViews>
    <sheetView zoomScaleNormal="100" workbookViewId="0">
      <selection activeCell="P42" sqref="P42"/>
    </sheetView>
  </sheetViews>
  <sheetFormatPr defaultRowHeight="14.5" x14ac:dyDescent="0.35"/>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01D82-6813-44FA-ADE0-F9F3ABF4EF1B}">
  <dimension ref="A1"/>
  <sheetViews>
    <sheetView zoomScaleNormal="100" workbookViewId="0">
      <selection activeCell="P42" sqref="P42"/>
    </sheetView>
  </sheetViews>
  <sheetFormatPr defaultColWidth="9.1796875" defaultRowHeight="13" x14ac:dyDescent="0.3"/>
  <cols>
    <col min="1" max="2" width="9.1796875" style="28" customWidth="1"/>
    <col min="3" max="16384" width="9.1796875" style="28"/>
  </cols>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1AC18-A737-4329-9E4C-CD4B18DEFA01}">
  <dimension ref="A1:D71"/>
  <sheetViews>
    <sheetView zoomScaleNormal="100" workbookViewId="0">
      <selection activeCell="R33" sqref="R33"/>
    </sheetView>
  </sheetViews>
  <sheetFormatPr defaultColWidth="9.26953125" defaultRowHeight="13" x14ac:dyDescent="0.3"/>
  <cols>
    <col min="1" max="1" width="10.7265625" style="28" customWidth="1"/>
    <col min="2" max="2" width="9.26953125" style="28" customWidth="1"/>
    <col min="3" max="16384" width="9.26953125" style="28"/>
  </cols>
  <sheetData>
    <row r="1" spans="1:4" ht="14.5" x14ac:dyDescent="0.35">
      <c r="A1" s="1" t="s">
        <v>0</v>
      </c>
      <c r="B1" t="s">
        <v>130</v>
      </c>
      <c r="C1"/>
      <c r="D1"/>
    </row>
    <row r="2" spans="1:4" ht="14.5" x14ac:dyDescent="0.35">
      <c r="A2" s="1" t="s">
        <v>1</v>
      </c>
      <c r="B2" t="s">
        <v>52</v>
      </c>
      <c r="C2"/>
      <c r="D2"/>
    </row>
    <row r="3" spans="1:4" ht="14.5" x14ac:dyDescent="0.35">
      <c r="A3" s="1" t="s">
        <v>3</v>
      </c>
      <c r="B3" t="s">
        <v>56</v>
      </c>
      <c r="C3"/>
      <c r="D3"/>
    </row>
    <row r="4" spans="1:4" ht="14.5" x14ac:dyDescent="0.35">
      <c r="A4" s="1" t="s">
        <v>6</v>
      </c>
      <c r="B4" t="s">
        <v>131</v>
      </c>
      <c r="C4"/>
      <c r="D4"/>
    </row>
    <row r="5" spans="1:4" ht="14.5" x14ac:dyDescent="0.35">
      <c r="A5"/>
      <c r="B5"/>
      <c r="C5"/>
      <c r="D5"/>
    </row>
    <row r="6" spans="1:4" ht="14.5" x14ac:dyDescent="0.35">
      <c r="A6"/>
      <c r="B6"/>
      <c r="C6"/>
      <c r="D6"/>
    </row>
    <row r="7" spans="1:4" ht="14.5" x14ac:dyDescent="0.35">
      <c r="A7"/>
      <c r="B7"/>
      <c r="C7"/>
      <c r="D7"/>
    </row>
    <row r="8" spans="1:4" ht="14.5" x14ac:dyDescent="0.35">
      <c r="A8" s="6"/>
      <c r="B8" s="27" t="s">
        <v>53</v>
      </c>
      <c r="C8" s="27" t="s">
        <v>54</v>
      </c>
      <c r="D8" s="27" t="s">
        <v>55</v>
      </c>
    </row>
    <row r="9" spans="1:4" ht="14.5" x14ac:dyDescent="0.35">
      <c r="A9" s="2">
        <v>43861</v>
      </c>
      <c r="B9" s="7">
        <v>0</v>
      </c>
      <c r="C9" s="7">
        <v>0</v>
      </c>
      <c r="D9" s="7">
        <v>0</v>
      </c>
    </row>
    <row r="10" spans="1:4" ht="14.5" x14ac:dyDescent="0.35">
      <c r="A10" s="54">
        <v>43890</v>
      </c>
      <c r="B10" s="7">
        <v>-6.8986441999999988</v>
      </c>
      <c r="C10" s="7">
        <v>-0.75875539999999997</v>
      </c>
      <c r="D10" s="7">
        <v>-1.2728345999999999</v>
      </c>
    </row>
    <row r="11" spans="1:4" ht="14.5" x14ac:dyDescent="0.35">
      <c r="A11" s="54">
        <v>43921</v>
      </c>
      <c r="B11" s="7">
        <v>-29.235955999999998</v>
      </c>
      <c r="C11" s="7">
        <v>-11.7712734</v>
      </c>
      <c r="D11" s="7">
        <v>-4.6824080000000006</v>
      </c>
    </row>
    <row r="12" spans="1:4" ht="14.5" x14ac:dyDescent="0.35">
      <c r="A12" s="2">
        <v>43951</v>
      </c>
      <c r="B12" s="7">
        <v>-23.737662199999999</v>
      </c>
      <c r="C12" s="7">
        <v>-9.4819706999999998</v>
      </c>
      <c r="D12" s="7">
        <v>-3.6371526000000003</v>
      </c>
    </row>
    <row r="13" spans="1:4" ht="14.5" x14ac:dyDescent="0.35">
      <c r="A13" s="54">
        <v>43982</v>
      </c>
      <c r="B13" s="7">
        <v>-19.114833999999998</v>
      </c>
      <c r="C13" s="7">
        <v>-8.2661937999999999</v>
      </c>
      <c r="D13" s="7">
        <v>-4.3655856000000002</v>
      </c>
    </row>
    <row r="14" spans="1:4" ht="14.5" x14ac:dyDescent="0.35">
      <c r="A14" s="54">
        <v>44012</v>
      </c>
      <c r="B14" s="7">
        <v>-23.230427099999996</v>
      </c>
      <c r="C14" s="7">
        <v>-7.6940377999999994</v>
      </c>
      <c r="D14" s="7">
        <v>-4.0354514000000004</v>
      </c>
    </row>
    <row r="15" spans="1:4" ht="14.5" x14ac:dyDescent="0.35">
      <c r="A15" s="2">
        <v>44043</v>
      </c>
      <c r="B15" s="7">
        <v>-18.234412299999995</v>
      </c>
      <c r="C15" s="7">
        <v>-6.8255780999999995</v>
      </c>
      <c r="D15" s="7">
        <v>-4.2288563000000003</v>
      </c>
    </row>
    <row r="16" spans="1:4" ht="14.5" x14ac:dyDescent="0.35">
      <c r="A16" s="54">
        <v>44074</v>
      </c>
      <c r="B16" s="7">
        <v>-13.436780299999995</v>
      </c>
      <c r="C16" s="7">
        <v>-6.8646328999999993</v>
      </c>
      <c r="D16" s="7">
        <v>-4.5051749000000001</v>
      </c>
    </row>
    <row r="17" spans="1:4" ht="14.5" x14ac:dyDescent="0.35">
      <c r="A17" s="54">
        <v>44104</v>
      </c>
      <c r="B17" s="7">
        <v>-7.5748518999999961</v>
      </c>
      <c r="C17" s="7">
        <v>-6.6352028999999995</v>
      </c>
      <c r="D17" s="7">
        <v>-4.9125687999999998</v>
      </c>
    </row>
    <row r="18" spans="1:4" ht="14.5" x14ac:dyDescent="0.35">
      <c r="A18" s="2">
        <v>44135</v>
      </c>
      <c r="B18" s="7">
        <v>-10.675743799999996</v>
      </c>
      <c r="C18" s="7">
        <v>-5.8597957999999997</v>
      </c>
      <c r="D18" s="7">
        <v>-5.4630938000000002</v>
      </c>
    </row>
    <row r="19" spans="1:4" ht="14.5" x14ac:dyDescent="0.35">
      <c r="A19" s="54">
        <v>44165</v>
      </c>
      <c r="B19" s="7">
        <v>-7.7562949999999962</v>
      </c>
      <c r="C19" s="7">
        <v>-5.3933525999999992</v>
      </c>
      <c r="D19" s="7">
        <v>-2.7191098000000009</v>
      </c>
    </row>
    <row r="20" spans="1:4" ht="14.5" x14ac:dyDescent="0.35">
      <c r="A20" s="54">
        <v>44196</v>
      </c>
      <c r="B20" s="7">
        <v>-0.7076585999999967</v>
      </c>
      <c r="C20" s="7">
        <v>-5.0824629999999988</v>
      </c>
      <c r="D20" s="7">
        <v>-1.037327700000001</v>
      </c>
    </row>
    <row r="21" spans="1:4" ht="14.5" x14ac:dyDescent="0.35">
      <c r="A21" s="2">
        <v>44227</v>
      </c>
      <c r="B21" s="7">
        <v>1.719845700000004</v>
      </c>
      <c r="C21" s="7">
        <v>-4.1492460999999992</v>
      </c>
      <c r="D21" s="7">
        <v>-1.5861121000000009</v>
      </c>
    </row>
    <row r="22" spans="1:4" ht="14.5" x14ac:dyDescent="0.35">
      <c r="A22" s="54">
        <v>44255</v>
      </c>
      <c r="B22" s="7">
        <v>1.2035054000000041</v>
      </c>
      <c r="C22" s="7">
        <v>-2.4860576999999999</v>
      </c>
      <c r="D22" s="7">
        <v>-2.0065456000000008</v>
      </c>
    </row>
    <row r="23" spans="1:4" ht="14.5" x14ac:dyDescent="0.35">
      <c r="A23" s="54">
        <v>44286</v>
      </c>
      <c r="B23" s="7">
        <v>13.203309300000004</v>
      </c>
      <c r="C23" s="7">
        <v>0.25771769999999972</v>
      </c>
      <c r="D23" s="7">
        <v>-0.62442080000000089</v>
      </c>
    </row>
    <row r="24" spans="1:4" ht="14.5" x14ac:dyDescent="0.35">
      <c r="A24" s="2">
        <v>44316</v>
      </c>
      <c r="B24" s="7">
        <v>25.315924300000006</v>
      </c>
      <c r="C24" s="7">
        <v>3.4612396999999993</v>
      </c>
      <c r="D24" s="7">
        <v>0.45902329999999902</v>
      </c>
    </row>
    <row r="25" spans="1:4" ht="14.5" x14ac:dyDescent="0.35">
      <c r="A25" s="54">
        <v>44347</v>
      </c>
      <c r="B25" s="7">
        <v>26.768058400000005</v>
      </c>
      <c r="C25" s="7">
        <v>2.5064733999999995</v>
      </c>
      <c r="D25" s="7">
        <v>1.2105419999999989</v>
      </c>
    </row>
    <row r="26" spans="1:4" ht="14.5" x14ac:dyDescent="0.35">
      <c r="A26" s="54">
        <v>44377</v>
      </c>
      <c r="B26" s="7">
        <v>27.800148300000004</v>
      </c>
      <c r="C26" s="7">
        <v>5.6042512000000002</v>
      </c>
      <c r="D26" s="7">
        <v>3.1600301999999991</v>
      </c>
    </row>
    <row r="27" spans="1:4" ht="14.5" x14ac:dyDescent="0.35">
      <c r="A27" s="2">
        <v>44408</v>
      </c>
      <c r="B27" s="7">
        <v>34.922973200000001</v>
      </c>
      <c r="C27" s="7">
        <v>6.0543566999999996</v>
      </c>
      <c r="D27" s="7">
        <v>3.8318288999999988</v>
      </c>
    </row>
    <row r="28" spans="1:4" ht="14.5" x14ac:dyDescent="0.35">
      <c r="A28" s="54">
        <v>44439</v>
      </c>
      <c r="B28" s="7">
        <v>31.333376000000001</v>
      </c>
      <c r="C28" s="7">
        <v>5.5786575999999997</v>
      </c>
      <c r="D28" s="7">
        <v>5.618891399999999</v>
      </c>
    </row>
    <row r="29" spans="1:4" ht="14.5" x14ac:dyDescent="0.35">
      <c r="A29" s="54">
        <v>44469</v>
      </c>
      <c r="B29" s="7">
        <v>22.205609299999999</v>
      </c>
      <c r="C29" s="7">
        <v>6.3701479999999995</v>
      </c>
      <c r="D29" s="7">
        <v>4.4490526999999993</v>
      </c>
    </row>
    <row r="30" spans="1:4" ht="14.5" x14ac:dyDescent="0.35">
      <c r="A30" s="2">
        <v>44500</v>
      </c>
      <c r="B30" s="7">
        <v>23.156933599999999</v>
      </c>
      <c r="C30" s="7">
        <v>7.8286355999999993</v>
      </c>
      <c r="D30" s="7">
        <v>3.6622668999999997</v>
      </c>
    </row>
    <row r="31" spans="1:4" ht="14.5" x14ac:dyDescent="0.35">
      <c r="A31" s="54">
        <v>44530</v>
      </c>
      <c r="B31" s="7">
        <v>26.6634821</v>
      </c>
      <c r="C31" s="7">
        <v>8.0009923000000001</v>
      </c>
      <c r="D31" s="7">
        <v>3.5943025</v>
      </c>
    </row>
    <row r="32" spans="1:4" ht="14.5" x14ac:dyDescent="0.35">
      <c r="A32" s="54">
        <v>44561</v>
      </c>
      <c r="B32" s="7">
        <v>31.861119599999999</v>
      </c>
      <c r="C32" s="7">
        <v>10.547866300000001</v>
      </c>
      <c r="D32" s="7">
        <v>3.5718301000000001</v>
      </c>
    </row>
    <row r="33" spans="1:4" ht="14.5" x14ac:dyDescent="0.35">
      <c r="A33" s="2">
        <v>44592</v>
      </c>
      <c r="B33" s="7">
        <v>25.182578999999997</v>
      </c>
      <c r="C33" s="7">
        <v>9.6563508000000002</v>
      </c>
      <c r="D33" s="7">
        <v>3.5301753000000002</v>
      </c>
    </row>
    <row r="34" spans="1:4" ht="14.5" x14ac:dyDescent="0.35">
      <c r="A34" s="54">
        <v>44620</v>
      </c>
      <c r="B34" s="7">
        <v>17.750529199999999</v>
      </c>
      <c r="C34" s="7">
        <v>6.6564133999999999</v>
      </c>
      <c r="D34" s="7">
        <v>2.5474882999999999</v>
      </c>
    </row>
    <row r="35" spans="1:4" ht="14.5" x14ac:dyDescent="0.35">
      <c r="A35" s="54">
        <v>44651</v>
      </c>
      <c r="B35" s="7">
        <v>20.501409500000001</v>
      </c>
      <c r="C35" s="7">
        <v>4.5681001000000006</v>
      </c>
      <c r="D35" s="7">
        <v>0.75648619999999966</v>
      </c>
    </row>
    <row r="36" spans="1:4" ht="14.5" x14ac:dyDescent="0.35">
      <c r="A36" s="2">
        <v>44681</v>
      </c>
      <c r="B36" s="7">
        <v>21.473183900000002</v>
      </c>
      <c r="C36" s="7">
        <v>5.7768672000000008</v>
      </c>
      <c r="D36" s="7">
        <v>-1.1003495000000003</v>
      </c>
    </row>
    <row r="37" spans="1:4" ht="14.5" x14ac:dyDescent="0.35">
      <c r="A37" s="54">
        <v>44712</v>
      </c>
      <c r="B37" s="7">
        <v>22.098111200000002</v>
      </c>
      <c r="C37" s="7">
        <v>5.138644900000001</v>
      </c>
      <c r="D37" s="7">
        <v>-1.8748088000000003</v>
      </c>
    </row>
    <row r="38" spans="1:4" ht="14.5" x14ac:dyDescent="0.35">
      <c r="A38" s="54">
        <v>44742</v>
      </c>
      <c r="B38" s="7">
        <v>18.597821900000003</v>
      </c>
      <c r="C38" s="7">
        <v>3.6281849000000013</v>
      </c>
      <c r="D38" s="7">
        <v>-3.2010692000000001</v>
      </c>
    </row>
    <row r="39" spans="1:4" ht="14.5" x14ac:dyDescent="0.35">
      <c r="A39" s="2">
        <v>44773</v>
      </c>
      <c r="B39" s="7">
        <v>21.797272500000002</v>
      </c>
      <c r="C39" s="7">
        <v>3.5357982000000012</v>
      </c>
      <c r="D39" s="7">
        <v>-3.0479055000000002</v>
      </c>
    </row>
    <row r="40" spans="1:4" ht="14.5" x14ac:dyDescent="0.35">
      <c r="A40" s="54">
        <v>44804</v>
      </c>
      <c r="B40" s="7">
        <v>20.535607100000004</v>
      </c>
      <c r="C40" s="7">
        <v>3.5264261000000015</v>
      </c>
      <c r="D40" s="7">
        <v>-3.5132881</v>
      </c>
    </row>
    <row r="41" spans="1:4" ht="14.5" x14ac:dyDescent="0.35">
      <c r="A41" s="54">
        <v>44834</v>
      </c>
      <c r="B41" s="7">
        <v>22.389538400000003</v>
      </c>
      <c r="C41" s="7">
        <v>3.2781549000000023</v>
      </c>
      <c r="D41" s="7">
        <v>-5.5477486000000003</v>
      </c>
    </row>
    <row r="42" spans="1:4" ht="14.5" x14ac:dyDescent="0.35">
      <c r="A42" s="2">
        <v>44865</v>
      </c>
      <c r="B42" s="7">
        <v>24.463210800000002</v>
      </c>
      <c r="C42" s="7">
        <v>9.0904500000000006</v>
      </c>
      <c r="D42" s="7">
        <v>-6.3940045000000003</v>
      </c>
    </row>
    <row r="43" spans="1:4" ht="14.5" x14ac:dyDescent="0.35">
      <c r="A43" s="54">
        <v>44895</v>
      </c>
      <c r="B43" s="7">
        <v>26.154428599999999</v>
      </c>
      <c r="C43" s="7">
        <v>6.9272814</v>
      </c>
      <c r="D43" s="7">
        <v>-4.8988138000000001</v>
      </c>
    </row>
    <row r="44" spans="1:4" ht="14.5" x14ac:dyDescent="0.35">
      <c r="A44" s="54">
        <v>44926</v>
      </c>
      <c r="B44" s="7">
        <v>30.978035999999999</v>
      </c>
      <c r="C44" s="7">
        <v>6.9448226999999996</v>
      </c>
      <c r="D44" s="7">
        <v>-4.2308564999999998</v>
      </c>
    </row>
    <row r="45" spans="1:4" ht="14.5" x14ac:dyDescent="0.35">
      <c r="A45" s="2">
        <v>44957</v>
      </c>
      <c r="B45" s="7">
        <v>38.806110799999999</v>
      </c>
      <c r="C45" s="7">
        <v>5.4083644</v>
      </c>
      <c r="D45" s="7">
        <v>-3.2065716999999996</v>
      </c>
    </row>
    <row r="46" spans="1:4" ht="14.5" x14ac:dyDescent="0.35">
      <c r="A46" s="54">
        <v>44985</v>
      </c>
      <c r="B46" s="7">
        <v>41.631964099999998</v>
      </c>
      <c r="C46" s="7">
        <v>7.6178391999999997</v>
      </c>
      <c r="D46" s="7">
        <v>-1.7933466999999994</v>
      </c>
    </row>
    <row r="47" spans="1:4" ht="14.5" x14ac:dyDescent="0.35">
      <c r="A47" s="54">
        <v>45016</v>
      </c>
      <c r="B47" s="7">
        <v>44.941033599999997</v>
      </c>
      <c r="C47" s="7">
        <v>7.6197225</v>
      </c>
      <c r="D47" s="7">
        <v>-2.0846660999999993</v>
      </c>
    </row>
    <row r="48" spans="1:4" ht="14.5" x14ac:dyDescent="0.35">
      <c r="A48" s="2">
        <v>45046</v>
      </c>
      <c r="B48" s="7">
        <v>49.269145399999999</v>
      </c>
      <c r="C48" s="7">
        <v>8.1367887000000003</v>
      </c>
      <c r="D48" s="7">
        <v>-0.6108747999999995</v>
      </c>
    </row>
    <row r="49" spans="1:4" ht="14.5" x14ac:dyDescent="0.35">
      <c r="A49" s="54">
        <v>45077</v>
      </c>
      <c r="B49" s="7">
        <v>50.266135300000002</v>
      </c>
      <c r="C49" s="7">
        <v>9.5040191000000007</v>
      </c>
      <c r="D49" s="7">
        <v>1.8044983000000006</v>
      </c>
    </row>
    <row r="50" spans="1:4" ht="14.5" x14ac:dyDescent="0.35">
      <c r="A50" s="54">
        <v>45107</v>
      </c>
      <c r="B50" s="7">
        <v>51.803686300000003</v>
      </c>
      <c r="C50" s="7">
        <v>12.197266200000001</v>
      </c>
      <c r="D50" s="7">
        <v>2.2317416000000008</v>
      </c>
    </row>
    <row r="51" spans="1:4" ht="14.5" x14ac:dyDescent="0.35">
      <c r="A51" s="2">
        <v>45138</v>
      </c>
      <c r="B51" s="7">
        <v>52.883720000000004</v>
      </c>
      <c r="C51" s="7">
        <v>12.241556500000002</v>
      </c>
      <c r="D51" s="7">
        <v>2.4972894000000005</v>
      </c>
    </row>
    <row r="52" spans="1:4" ht="14.5" x14ac:dyDescent="0.35">
      <c r="A52" s="54">
        <v>45169</v>
      </c>
      <c r="B52" s="7">
        <v>50.109449700000006</v>
      </c>
      <c r="C52" s="7">
        <v>14.289753400000002</v>
      </c>
      <c r="D52" s="7">
        <v>2.8565451000000004</v>
      </c>
    </row>
    <row r="53" spans="1:4" ht="14.5" x14ac:dyDescent="0.35">
      <c r="A53" s="54">
        <v>45199</v>
      </c>
      <c r="B53" s="7">
        <v>51.977576500000005</v>
      </c>
      <c r="C53" s="7">
        <v>13.212048200000003</v>
      </c>
      <c r="D53" s="7">
        <v>1.4716508000000006</v>
      </c>
    </row>
    <row r="54" spans="1:4" ht="14.5" x14ac:dyDescent="0.35">
      <c r="A54" s="2">
        <v>45230</v>
      </c>
      <c r="B54" s="7">
        <v>54.647306000000007</v>
      </c>
      <c r="C54" s="7">
        <v>13.615100900000003</v>
      </c>
      <c r="D54" s="7">
        <v>1.0224295000000003</v>
      </c>
    </row>
    <row r="55" spans="1:4" ht="14.5" x14ac:dyDescent="0.35">
      <c r="A55" s="54">
        <v>45260</v>
      </c>
      <c r="B55" s="7">
        <v>55.20523450000001</v>
      </c>
      <c r="C55" s="7">
        <v>15.446972700000003</v>
      </c>
      <c r="D55" s="7">
        <v>0.49765930000000036</v>
      </c>
    </row>
    <row r="56" spans="1:4" ht="14.5" x14ac:dyDescent="0.35">
      <c r="A56" s="54">
        <v>45291</v>
      </c>
      <c r="B56" s="7">
        <v>59.009641300000013</v>
      </c>
      <c r="C56" s="7">
        <v>17.627069500000005</v>
      </c>
      <c r="D56" s="7">
        <v>1.2818923000000004</v>
      </c>
    </row>
    <row r="57" spans="1:4" ht="14.5" x14ac:dyDescent="0.35">
      <c r="A57" s="2">
        <v>45322</v>
      </c>
      <c r="B57" s="7">
        <v>64.687950200000017</v>
      </c>
      <c r="C57" s="7">
        <v>20.207096700000005</v>
      </c>
      <c r="D57" s="7">
        <v>0.46633920000000062</v>
      </c>
    </row>
    <row r="58" spans="1:4" ht="14.5" x14ac:dyDescent="0.35">
      <c r="A58" s="54">
        <v>45351</v>
      </c>
      <c r="B58" s="7">
        <v>64.334142100000008</v>
      </c>
      <c r="C58" s="7">
        <v>23.021090600000004</v>
      </c>
      <c r="D58" s="7">
        <v>0.50909810000000066</v>
      </c>
    </row>
    <row r="59" spans="1:4" ht="14.5" x14ac:dyDescent="0.35">
      <c r="A59" s="54">
        <v>45382</v>
      </c>
      <c r="B59" s="7">
        <v>60.970257100000005</v>
      </c>
      <c r="C59" s="7">
        <v>24.807020500000004</v>
      </c>
      <c r="D59" s="7">
        <v>-0.29227609999999948</v>
      </c>
    </row>
    <row r="60" spans="1:4" ht="14.5" x14ac:dyDescent="0.35">
      <c r="A60" s="2">
        <v>45412</v>
      </c>
      <c r="B60" s="7">
        <v>60.167480700000006</v>
      </c>
      <c r="C60" s="7">
        <v>25.759295100000003</v>
      </c>
      <c r="D60" s="7">
        <v>-0.72126879999999927</v>
      </c>
    </row>
    <row r="61" spans="1:4" ht="14.5" x14ac:dyDescent="0.35">
      <c r="A61" s="54">
        <v>45443</v>
      </c>
      <c r="B61" s="7">
        <v>64.049274800000006</v>
      </c>
      <c r="C61" s="7">
        <v>23.576132000000001</v>
      </c>
      <c r="D61" s="7">
        <v>3.6605500000000735E-2</v>
      </c>
    </row>
    <row r="62" spans="1:4" ht="14.5" x14ac:dyDescent="0.35">
      <c r="A62" s="54">
        <v>45473</v>
      </c>
      <c r="B62" s="7">
        <v>64.817044899999999</v>
      </c>
      <c r="C62" s="7">
        <v>21.893753800000002</v>
      </c>
      <c r="D62" s="7">
        <v>3.3802033999999996</v>
      </c>
    </row>
    <row r="63" spans="1:4" ht="14.5" x14ac:dyDescent="0.35">
      <c r="A63" s="2">
        <v>45504</v>
      </c>
      <c r="B63" s="7">
        <v>69.3578574</v>
      </c>
      <c r="C63" s="7">
        <v>23.843609600000001</v>
      </c>
      <c r="D63" s="7">
        <v>3.5325527999999995</v>
      </c>
    </row>
    <row r="64" spans="1:4" ht="14.5" x14ac:dyDescent="0.35">
      <c r="A64" s="54">
        <v>45535</v>
      </c>
      <c r="B64" s="7">
        <v>66.791570800000002</v>
      </c>
      <c r="C64" s="7">
        <v>24.340731099999999</v>
      </c>
      <c r="D64" s="7">
        <v>3.0572179999999998</v>
      </c>
    </row>
    <row r="65" spans="1:4" ht="14.5" x14ac:dyDescent="0.35">
      <c r="A65" s="54">
        <v>45565</v>
      </c>
      <c r="B65" s="7">
        <v>66.788744800000003</v>
      </c>
      <c r="C65" s="7">
        <v>24.2336177</v>
      </c>
      <c r="D65" s="7">
        <v>2.8464725999999998</v>
      </c>
    </row>
    <row r="66" spans="1:4" ht="14.5" x14ac:dyDescent="0.35">
      <c r="A66" s="2">
        <v>45596</v>
      </c>
      <c r="B66" s="7">
        <v>66.952773899999997</v>
      </c>
      <c r="C66" s="7">
        <v>24.742679200000001</v>
      </c>
      <c r="D66" s="7">
        <v>2.1228856</v>
      </c>
    </row>
    <row r="67" spans="1:4" ht="14.5" x14ac:dyDescent="0.35">
      <c r="A67" s="54">
        <v>45626</v>
      </c>
      <c r="B67" s="7">
        <v>62.147257999999994</v>
      </c>
      <c r="C67" s="7">
        <v>31.115320000000004</v>
      </c>
      <c r="D67" s="7">
        <v>-2.5147361999999998</v>
      </c>
    </row>
    <row r="68" spans="1:4" ht="14.5" x14ac:dyDescent="0.35">
      <c r="A68" s="54">
        <v>45657</v>
      </c>
      <c r="B68" s="7">
        <v>62.671077499999996</v>
      </c>
      <c r="C68" s="7">
        <v>35.299133500000003</v>
      </c>
      <c r="D68" s="7">
        <v>-2.6502859999999999</v>
      </c>
    </row>
    <row r="69" spans="1:4" ht="14.5" x14ac:dyDescent="0.35">
      <c r="A69" s="2">
        <v>45688</v>
      </c>
      <c r="B69" s="7">
        <v>63.762122699999999</v>
      </c>
      <c r="C69" s="7">
        <v>35.163838400000003</v>
      </c>
      <c r="D69" s="7">
        <v>-0.82161630000000008</v>
      </c>
    </row>
    <row r="70" spans="1:4" ht="14.5" x14ac:dyDescent="0.35">
      <c r="A70" s="54">
        <v>45716</v>
      </c>
      <c r="B70" s="7">
        <v>86.498697399999998</v>
      </c>
      <c r="C70" s="7">
        <v>21.487127000000001</v>
      </c>
      <c r="D70" s="7">
        <v>6.4941489999999984</v>
      </c>
    </row>
    <row r="71" spans="1:4" ht="14.5" x14ac:dyDescent="0.35">
      <c r="A71" s="54">
        <v>45747</v>
      </c>
      <c r="B71" s="7">
        <v>93.088349699999995</v>
      </c>
      <c r="C71" s="7">
        <v>5.0447251000000044</v>
      </c>
      <c r="D71" s="7">
        <v>22.634013999999993</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FA21B-031E-420E-9319-D0667931BB62}">
  <dimension ref="A1"/>
  <sheetViews>
    <sheetView zoomScaleNormal="100" workbookViewId="0">
      <selection activeCell="R33" sqref="R33"/>
    </sheetView>
  </sheetViews>
  <sheetFormatPr defaultColWidth="9.26953125" defaultRowHeight="13" x14ac:dyDescent="0.3"/>
  <cols>
    <col min="1" max="2" width="9.26953125" style="28" customWidth="1"/>
    <col min="3" max="16384" width="9.26953125" style="28"/>
  </cols>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610D2-553B-43A0-B1EE-2E1EDE176DC9}">
  <dimension ref="A1:D718"/>
  <sheetViews>
    <sheetView zoomScaleNormal="100" workbookViewId="0">
      <selection activeCell="R33" sqref="R33"/>
    </sheetView>
  </sheetViews>
  <sheetFormatPr defaultColWidth="8.453125" defaultRowHeight="14.5" x14ac:dyDescent="0.35"/>
  <cols>
    <col min="1" max="1" width="11.453125" style="10" bestFit="1" customWidth="1"/>
    <col min="2" max="2" width="14.54296875" style="9" customWidth="1"/>
    <col min="3" max="3" width="13.453125" style="9" bestFit="1" customWidth="1"/>
    <col min="4" max="4" width="10.453125" style="9" bestFit="1" customWidth="1"/>
    <col min="5" max="9" width="8.453125" style="9"/>
    <col min="10" max="10" width="15.453125" style="9" bestFit="1" customWidth="1"/>
    <col min="11" max="16384" width="8.453125" style="9"/>
  </cols>
  <sheetData>
    <row r="1" spans="1:4" customFormat="1" x14ac:dyDescent="0.35">
      <c r="A1" s="21" t="s">
        <v>0</v>
      </c>
      <c r="B1" t="s">
        <v>101</v>
      </c>
    </row>
    <row r="2" spans="1:4" customFormat="1" x14ac:dyDescent="0.35">
      <c r="A2" s="21" t="s">
        <v>1</v>
      </c>
      <c r="B2" t="s">
        <v>102</v>
      </c>
    </row>
    <row r="3" spans="1:4" customFormat="1" x14ac:dyDescent="0.35">
      <c r="A3" s="21" t="s">
        <v>7</v>
      </c>
      <c r="B3" t="s">
        <v>35</v>
      </c>
    </row>
    <row r="4" spans="1:4" customFormat="1" x14ac:dyDescent="0.35">
      <c r="A4" s="21" t="s">
        <v>6</v>
      </c>
      <c r="B4" t="s">
        <v>132</v>
      </c>
    </row>
    <row r="5" spans="1:4" customFormat="1" x14ac:dyDescent="0.35">
      <c r="A5" s="2"/>
    </row>
    <row r="6" spans="1:4" customFormat="1" x14ac:dyDescent="0.35">
      <c r="A6" s="2"/>
    </row>
    <row r="7" spans="1:4" customFormat="1" x14ac:dyDescent="0.35">
      <c r="A7" s="2"/>
      <c r="B7" s="19"/>
    </row>
    <row r="8" spans="1:4" x14ac:dyDescent="0.35">
      <c r="A8" s="42"/>
      <c r="B8" s="35" t="s">
        <v>44</v>
      </c>
      <c r="C8" s="35" t="s">
        <v>45</v>
      </c>
      <c r="D8" s="35" t="s">
        <v>41</v>
      </c>
    </row>
    <row r="9" spans="1:4" x14ac:dyDescent="0.35">
      <c r="A9" s="33">
        <v>1</v>
      </c>
      <c r="B9" s="43">
        <v>31.825593529872155</v>
      </c>
      <c r="C9" s="43">
        <v>3.7254692017070212</v>
      </c>
      <c r="D9" s="44">
        <v>1017.189</v>
      </c>
    </row>
    <row r="10" spans="1:4" x14ac:dyDescent="0.35">
      <c r="A10" s="33">
        <v>2</v>
      </c>
      <c r="B10" s="43">
        <v>18.155111633372513</v>
      </c>
      <c r="C10" s="43">
        <v>8.2186583021349726</v>
      </c>
      <c r="D10" s="44">
        <v>42781</v>
      </c>
    </row>
    <row r="11" spans="1:4" x14ac:dyDescent="0.35">
      <c r="A11" s="33">
        <v>3</v>
      </c>
      <c r="B11" s="43">
        <v>34.629629629629633</v>
      </c>
      <c r="C11" s="43">
        <v>29.777493878420103</v>
      </c>
      <c r="D11" s="44">
        <v>2438</v>
      </c>
    </row>
    <row r="12" spans="1:4" x14ac:dyDescent="0.35">
      <c r="A12" s="33">
        <v>4</v>
      </c>
      <c r="B12" s="43">
        <v>18.739903069466891</v>
      </c>
      <c r="C12" s="43">
        <v>-7.5866777937938501E-2</v>
      </c>
      <c r="D12" s="44">
        <v>26342</v>
      </c>
    </row>
    <row r="13" spans="1:4" x14ac:dyDescent="0.35">
      <c r="A13" s="33">
        <v>5</v>
      </c>
      <c r="B13" s="43">
        <v>33.96078431372549</v>
      </c>
      <c r="C13" s="43">
        <v>5.4469623878510731</v>
      </c>
      <c r="D13" s="44">
        <v>138803</v>
      </c>
    </row>
    <row r="14" spans="1:4" x14ac:dyDescent="0.35">
      <c r="A14" s="33">
        <v>6</v>
      </c>
      <c r="B14" s="43">
        <v>25.391304347826082</v>
      </c>
      <c r="C14" s="43">
        <v>3.0347162087695834</v>
      </c>
      <c r="D14" s="44">
        <v>5235.3999999999996</v>
      </c>
    </row>
    <row r="15" spans="1:4" x14ac:dyDescent="0.35">
      <c r="A15" s="33">
        <v>7</v>
      </c>
      <c r="B15" s="43">
        <v>7.9055441478439459</v>
      </c>
      <c r="C15" s="43">
        <v>-25.794806255681891</v>
      </c>
      <c r="D15" s="44">
        <v>56321</v>
      </c>
    </row>
    <row r="16" spans="1:4" x14ac:dyDescent="0.35">
      <c r="A16" s="33">
        <v>8</v>
      </c>
      <c r="B16" s="43">
        <v>68.146214099216706</v>
      </c>
      <c r="C16" s="43">
        <v>48.811635331677891</v>
      </c>
      <c r="D16" s="44">
        <v>16780</v>
      </c>
    </row>
    <row r="17" spans="1:4" x14ac:dyDescent="0.35">
      <c r="A17" s="33">
        <v>9</v>
      </c>
      <c r="B17" s="43">
        <v>43.787004008384514</v>
      </c>
      <c r="C17" s="43">
        <v>36.27979425162431</v>
      </c>
      <c r="D17" s="44">
        <v>1482.1</v>
      </c>
    </row>
    <row r="18" spans="1:4" x14ac:dyDescent="0.35">
      <c r="A18" s="33">
        <v>10</v>
      </c>
      <c r="B18" s="43">
        <v>-18.023787740164686</v>
      </c>
      <c r="C18" s="43">
        <v>-32.867424637529986</v>
      </c>
      <c r="D18" s="44">
        <v>32180</v>
      </c>
    </row>
    <row r="19" spans="1:4" x14ac:dyDescent="0.35">
      <c r="A19" s="33">
        <v>11</v>
      </c>
      <c r="B19" s="43">
        <v>46.563192904656312</v>
      </c>
      <c r="C19" s="43">
        <v>6.1776794182737849</v>
      </c>
      <c r="D19" s="44">
        <v>16792</v>
      </c>
    </row>
    <row r="20" spans="1:4" x14ac:dyDescent="0.35">
      <c r="A20" s="33">
        <v>12</v>
      </c>
      <c r="B20" s="43">
        <v>115.69816279853664</v>
      </c>
      <c r="C20" s="43">
        <v>52.337398310556146</v>
      </c>
      <c r="D20" s="44">
        <v>5418.5873000000001</v>
      </c>
    </row>
    <row r="21" spans="1:4" x14ac:dyDescent="0.35">
      <c r="A21" s="33">
        <v>13</v>
      </c>
      <c r="B21" s="43">
        <v>99.211045364891518</v>
      </c>
      <c r="C21" s="43">
        <v>51.953277092796888</v>
      </c>
      <c r="D21" s="44">
        <v>5854</v>
      </c>
    </row>
    <row r="22" spans="1:4" x14ac:dyDescent="0.35">
      <c r="A22" s="33">
        <v>14</v>
      </c>
      <c r="B22" s="43">
        <v>20.641562064156215</v>
      </c>
      <c r="C22" s="43">
        <v>5.6341853517216434</v>
      </c>
      <c r="D22" s="44">
        <v>35004</v>
      </c>
    </row>
    <row r="23" spans="1:4" x14ac:dyDescent="0.35">
      <c r="A23" s="33">
        <v>15</v>
      </c>
      <c r="B23" s="43">
        <v>16.064175467099929</v>
      </c>
      <c r="C23" s="43">
        <v>-1.0118942956160559</v>
      </c>
      <c r="D23" s="44">
        <v>17451.900000000001</v>
      </c>
    </row>
    <row r="24" spans="1:4" x14ac:dyDescent="0.35">
      <c r="A24" s="33">
        <v>16</v>
      </c>
      <c r="B24" s="43">
        <v>45.494028230184583</v>
      </c>
      <c r="C24" s="43">
        <v>8.4702277019563113</v>
      </c>
      <c r="D24" s="44">
        <v>6088</v>
      </c>
    </row>
    <row r="25" spans="1:4" x14ac:dyDescent="0.35">
      <c r="A25" s="33">
        <v>17</v>
      </c>
      <c r="B25" s="43">
        <v>19.761904761904759</v>
      </c>
      <c r="C25" s="43">
        <v>-8.6269566746790201</v>
      </c>
      <c r="D25" s="44">
        <v>6234.2</v>
      </c>
    </row>
    <row r="26" spans="1:4" x14ac:dyDescent="0.35">
      <c r="A26" s="33">
        <v>18</v>
      </c>
      <c r="B26" s="43">
        <v>29.40418679549115</v>
      </c>
      <c r="C26" s="43">
        <v>7.2794899043570727</v>
      </c>
      <c r="D26" s="44">
        <v>175653</v>
      </c>
    </row>
    <row r="27" spans="1:4" x14ac:dyDescent="0.35">
      <c r="A27" s="33">
        <v>19</v>
      </c>
      <c r="B27" s="43">
        <v>28.815261044176708</v>
      </c>
      <c r="C27" s="43">
        <v>7.6391831200745663</v>
      </c>
      <c r="D27" s="44">
        <v>50810</v>
      </c>
    </row>
    <row r="28" spans="1:4" x14ac:dyDescent="0.35">
      <c r="A28" s="33">
        <v>20</v>
      </c>
      <c r="B28" s="43">
        <v>23.428946792204954</v>
      </c>
      <c r="C28" s="43">
        <v>11.430784439620467</v>
      </c>
      <c r="D28" s="44">
        <v>10933.7</v>
      </c>
    </row>
    <row r="29" spans="1:4" x14ac:dyDescent="0.35">
      <c r="A29" s="33">
        <v>21</v>
      </c>
      <c r="B29" s="43">
        <v>61.085972850678736</v>
      </c>
      <c r="C29" s="43">
        <v>27.004292900832972</v>
      </c>
      <c r="D29" s="44">
        <v>12396</v>
      </c>
    </row>
    <row r="30" spans="1:4" x14ac:dyDescent="0.35">
      <c r="A30" s="33">
        <v>22</v>
      </c>
      <c r="B30" s="43">
        <v>14.501510574018116</v>
      </c>
      <c r="C30" s="43">
        <v>25.694671461261855</v>
      </c>
      <c r="D30" s="44">
        <v>11535</v>
      </c>
    </row>
    <row r="31" spans="1:4" x14ac:dyDescent="0.35">
      <c r="A31" s="33">
        <v>23</v>
      </c>
      <c r="B31" s="43">
        <v>4.2218021424070606</v>
      </c>
      <c r="C31" s="43">
        <v>-28.055912564386134</v>
      </c>
      <c r="D31" s="44">
        <v>7221.1</v>
      </c>
    </row>
    <row r="32" spans="1:4" x14ac:dyDescent="0.35">
      <c r="A32" s="33">
        <v>24</v>
      </c>
      <c r="B32" s="43">
        <v>71.671991480298175</v>
      </c>
      <c r="C32" s="43">
        <v>45.121268784036481</v>
      </c>
      <c r="D32" s="44">
        <v>10632.6</v>
      </c>
    </row>
    <row r="33" spans="1:4" x14ac:dyDescent="0.35">
      <c r="A33" s="33">
        <v>25</v>
      </c>
      <c r="B33" s="43">
        <v>-11.161731207289293</v>
      </c>
      <c r="C33" s="43">
        <v>-39.089222879899609</v>
      </c>
      <c r="D33" s="44">
        <v>4466.1000000000004</v>
      </c>
    </row>
    <row r="34" spans="1:4" x14ac:dyDescent="0.35">
      <c r="A34" s="33">
        <v>26</v>
      </c>
      <c r="B34" s="43">
        <v>45.552784704904404</v>
      </c>
      <c r="C34" s="43">
        <v>25.343884557197715</v>
      </c>
      <c r="D34" s="44">
        <v>5385.4</v>
      </c>
    </row>
    <row r="35" spans="1:4" x14ac:dyDescent="0.35">
      <c r="A35" s="33">
        <v>27</v>
      </c>
      <c r="B35" s="43">
        <v>342.85714285714289</v>
      </c>
      <c r="C35" s="43">
        <v>205.76430401366355</v>
      </c>
      <c r="D35" s="44">
        <v>7161</v>
      </c>
    </row>
    <row r="36" spans="1:4" x14ac:dyDescent="0.35">
      <c r="A36" s="33">
        <v>28</v>
      </c>
      <c r="B36" s="43">
        <v>44.240837696335092</v>
      </c>
      <c r="C36" s="43">
        <v>10.090588827377967</v>
      </c>
      <c r="D36" s="44">
        <v>13125</v>
      </c>
    </row>
    <row r="37" spans="1:4" x14ac:dyDescent="0.35">
      <c r="A37" s="33">
        <v>29</v>
      </c>
      <c r="B37" s="43">
        <v>6.4599483204134334</v>
      </c>
      <c r="C37" s="43">
        <v>-10.88775127981021</v>
      </c>
      <c r="D37" s="44">
        <v>21411</v>
      </c>
    </row>
    <row r="38" spans="1:4" x14ac:dyDescent="0.35">
      <c r="A38" s="33">
        <v>30</v>
      </c>
      <c r="B38" s="43">
        <v>8.1471747700394115</v>
      </c>
      <c r="C38" s="43">
        <v>4.2393331139629176</v>
      </c>
      <c r="D38" s="44">
        <v>38014</v>
      </c>
    </row>
    <row r="39" spans="1:4" x14ac:dyDescent="0.35">
      <c r="A39" s="33">
        <v>31</v>
      </c>
      <c r="B39" s="43">
        <v>47.350993377483455</v>
      </c>
      <c r="C39" s="43">
        <v>34.718391315953376</v>
      </c>
      <c r="D39" s="44">
        <v>15141</v>
      </c>
    </row>
    <row r="40" spans="1:4" x14ac:dyDescent="0.35">
      <c r="A40" s="33">
        <v>32</v>
      </c>
      <c r="B40" s="43">
        <v>14.481897627965035</v>
      </c>
      <c r="C40" s="43">
        <v>-7.5618230124667836</v>
      </c>
      <c r="D40" s="44">
        <v>27138</v>
      </c>
    </row>
    <row r="41" spans="1:4" x14ac:dyDescent="0.35">
      <c r="A41" s="33">
        <v>33</v>
      </c>
      <c r="B41" s="43">
        <v>44.900221729490021</v>
      </c>
      <c r="C41" s="43">
        <v>8.882439242201956</v>
      </c>
      <c r="D41" s="44">
        <v>34139</v>
      </c>
    </row>
    <row r="42" spans="1:4" x14ac:dyDescent="0.35">
      <c r="A42" s="33">
        <v>34</v>
      </c>
      <c r="B42" s="43">
        <v>48.920863309352526</v>
      </c>
      <c r="C42" s="43">
        <v>68.703311405953855</v>
      </c>
      <c r="D42" s="44">
        <v>30262</v>
      </c>
    </row>
    <row r="43" spans="1:4" x14ac:dyDescent="0.35">
      <c r="A43" s="33">
        <v>35</v>
      </c>
      <c r="B43" s="43">
        <v>37.777777777777779</v>
      </c>
      <c r="C43" s="43">
        <v>24.875471698113216</v>
      </c>
      <c r="D43" s="44">
        <v>8273</v>
      </c>
    </row>
    <row r="44" spans="1:4" x14ac:dyDescent="0.35">
      <c r="A44" s="33">
        <v>36</v>
      </c>
      <c r="B44" s="43">
        <v>88.81408676361842</v>
      </c>
      <c r="C44" s="43">
        <v>35.682589836534142</v>
      </c>
      <c r="D44" s="44">
        <v>5627.0649999999996</v>
      </c>
    </row>
    <row r="45" spans="1:4" x14ac:dyDescent="0.35">
      <c r="A45" s="33">
        <v>37</v>
      </c>
      <c r="B45" s="43">
        <v>126.92307692307692</v>
      </c>
      <c r="C45" s="43">
        <v>114.05600221790961</v>
      </c>
      <c r="D45" s="44">
        <v>7721</v>
      </c>
    </row>
    <row r="46" spans="1:4" x14ac:dyDescent="0.35">
      <c r="A46" s="33">
        <v>38</v>
      </c>
      <c r="B46" s="43">
        <v>21.703617269544907</v>
      </c>
      <c r="C46" s="43">
        <v>-5.1074140755079656</v>
      </c>
      <c r="D46" s="44">
        <v>7010</v>
      </c>
    </row>
    <row r="47" spans="1:4" x14ac:dyDescent="0.35">
      <c r="A47" s="33">
        <v>39</v>
      </c>
      <c r="B47" s="43">
        <v>37.926890335503273</v>
      </c>
      <c r="C47" s="43">
        <v>4.8477077897875587</v>
      </c>
      <c r="D47" s="44">
        <v>3867.9630000000002</v>
      </c>
    </row>
    <row r="48" spans="1:4" x14ac:dyDescent="0.35">
      <c r="A48" s="33">
        <v>40</v>
      </c>
      <c r="B48" s="43">
        <v>17.135678391959797</v>
      </c>
      <c r="C48" s="43">
        <v>-3.7589639554632903</v>
      </c>
      <c r="D48" s="44">
        <v>81597</v>
      </c>
    </row>
    <row r="49" spans="1:4" x14ac:dyDescent="0.35">
      <c r="A49" s="33">
        <v>41</v>
      </c>
      <c r="B49" s="43">
        <v>24.516129032258061</v>
      </c>
      <c r="C49" s="43">
        <v>14.259144451332917</v>
      </c>
      <c r="D49" s="44">
        <v>33174</v>
      </c>
    </row>
    <row r="50" spans="1:4" x14ac:dyDescent="0.35">
      <c r="A50" s="33">
        <v>42</v>
      </c>
      <c r="B50" s="43">
        <v>29.975124378109452</v>
      </c>
      <c r="C50" s="43">
        <v>17.685414833186663</v>
      </c>
      <c r="D50" s="44">
        <v>29419</v>
      </c>
    </row>
    <row r="51" spans="1:4" x14ac:dyDescent="0.35">
      <c r="A51" s="33"/>
      <c r="B51" s="43"/>
      <c r="C51" s="43"/>
      <c r="D51" s="44"/>
    </row>
    <row r="52" spans="1:4" x14ac:dyDescent="0.35">
      <c r="A52" s="33"/>
      <c r="B52" s="43"/>
      <c r="C52" s="43"/>
      <c r="D52" s="44"/>
    </row>
    <row r="53" spans="1:4" x14ac:dyDescent="0.35">
      <c r="A53" s="33"/>
      <c r="B53" s="43"/>
      <c r="C53" s="43"/>
      <c r="D53" s="44"/>
    </row>
    <row r="54" spans="1:4" x14ac:dyDescent="0.35">
      <c r="A54" s="33"/>
      <c r="B54" s="43"/>
      <c r="C54" s="43"/>
      <c r="D54" s="44"/>
    </row>
    <row r="55" spans="1:4" x14ac:dyDescent="0.35">
      <c r="A55" s="33"/>
      <c r="B55" s="43"/>
      <c r="C55" s="43"/>
      <c r="D55" s="44"/>
    </row>
    <row r="56" spans="1:4" x14ac:dyDescent="0.35">
      <c r="A56" s="33"/>
      <c r="B56" s="43"/>
      <c r="C56" s="43"/>
      <c r="D56" s="44"/>
    </row>
    <row r="57" spans="1:4" x14ac:dyDescent="0.35">
      <c r="A57" s="26"/>
      <c r="B57" s="38"/>
      <c r="C57" s="25"/>
    </row>
    <row r="58" spans="1:4" x14ac:dyDescent="0.35">
      <c r="A58" s="26"/>
      <c r="B58" s="38"/>
      <c r="C58" s="25"/>
    </row>
    <row r="59" spans="1:4" x14ac:dyDescent="0.35">
      <c r="A59" s="26"/>
      <c r="B59" s="38"/>
      <c r="C59" s="25"/>
    </row>
    <row r="60" spans="1:4" x14ac:dyDescent="0.35">
      <c r="A60" s="26"/>
      <c r="B60" s="38"/>
      <c r="C60" s="25"/>
    </row>
    <row r="61" spans="1:4" x14ac:dyDescent="0.35">
      <c r="A61" s="26"/>
      <c r="B61" s="38"/>
      <c r="C61" s="25"/>
    </row>
    <row r="62" spans="1:4" x14ac:dyDescent="0.35">
      <c r="A62" s="26"/>
      <c r="B62" s="38"/>
      <c r="C62" s="25"/>
    </row>
    <row r="63" spans="1:4" x14ac:dyDescent="0.35">
      <c r="A63" s="26"/>
      <c r="B63" s="38"/>
      <c r="C63" s="25"/>
    </row>
    <row r="64" spans="1:4" x14ac:dyDescent="0.35">
      <c r="A64" s="26"/>
      <c r="B64" s="38"/>
      <c r="C64" s="25"/>
    </row>
    <row r="65" spans="1:3" x14ac:dyDescent="0.35">
      <c r="A65" s="26"/>
      <c r="B65" s="38"/>
      <c r="C65" s="25"/>
    </row>
    <row r="66" spans="1:3" x14ac:dyDescent="0.35">
      <c r="A66" s="26"/>
      <c r="B66" s="38"/>
      <c r="C66" s="25"/>
    </row>
    <row r="67" spans="1:3" x14ac:dyDescent="0.35">
      <c r="A67" s="26"/>
      <c r="B67" s="38"/>
      <c r="C67" s="25"/>
    </row>
    <row r="68" spans="1:3" x14ac:dyDescent="0.35">
      <c r="A68" s="26"/>
      <c r="B68" s="38"/>
      <c r="C68" s="25"/>
    </row>
    <row r="69" spans="1:3" x14ac:dyDescent="0.35">
      <c r="A69" s="26"/>
      <c r="B69" s="38"/>
      <c r="C69" s="25"/>
    </row>
    <row r="70" spans="1:3" x14ac:dyDescent="0.35">
      <c r="A70" s="26"/>
      <c r="B70" s="38"/>
      <c r="C70" s="25"/>
    </row>
    <row r="71" spans="1:3" x14ac:dyDescent="0.35">
      <c r="A71" s="26"/>
      <c r="B71" s="38"/>
      <c r="C71" s="25"/>
    </row>
    <row r="72" spans="1:3" x14ac:dyDescent="0.35">
      <c r="A72" s="26"/>
      <c r="B72" s="38"/>
      <c r="C72" s="25"/>
    </row>
    <row r="73" spans="1:3" x14ac:dyDescent="0.35">
      <c r="A73" s="26"/>
      <c r="B73" s="38"/>
      <c r="C73" s="25"/>
    </row>
    <row r="74" spans="1:3" x14ac:dyDescent="0.35">
      <c r="A74" s="26"/>
      <c r="B74" s="38"/>
      <c r="C74" s="25"/>
    </row>
    <row r="75" spans="1:3" x14ac:dyDescent="0.35">
      <c r="A75" s="26"/>
      <c r="B75" s="38"/>
      <c r="C75" s="25"/>
    </row>
    <row r="76" spans="1:3" x14ac:dyDescent="0.35">
      <c r="A76" s="26"/>
      <c r="B76" s="38"/>
      <c r="C76" s="25"/>
    </row>
    <row r="77" spans="1:3" x14ac:dyDescent="0.35">
      <c r="A77" s="26"/>
      <c r="B77" s="38"/>
      <c r="C77" s="25"/>
    </row>
    <row r="78" spans="1:3" x14ac:dyDescent="0.35">
      <c r="A78" s="26"/>
      <c r="B78" s="38"/>
      <c r="C78" s="25"/>
    </row>
    <row r="79" spans="1:3" x14ac:dyDescent="0.35">
      <c r="A79" s="26"/>
      <c r="B79" s="38"/>
      <c r="C79" s="25"/>
    </row>
    <row r="80" spans="1:3" x14ac:dyDescent="0.35">
      <c r="A80" s="26"/>
      <c r="B80" s="38"/>
      <c r="C80" s="25"/>
    </row>
    <row r="81" spans="1:3" x14ac:dyDescent="0.35">
      <c r="A81" s="26"/>
      <c r="B81" s="38"/>
      <c r="C81" s="25"/>
    </row>
    <row r="82" spans="1:3" x14ac:dyDescent="0.35">
      <c r="A82" s="26"/>
      <c r="B82" s="38"/>
      <c r="C82" s="25"/>
    </row>
    <row r="83" spans="1:3" x14ac:dyDescent="0.35">
      <c r="A83" s="26"/>
      <c r="B83" s="38"/>
      <c r="C83" s="25"/>
    </row>
    <row r="84" spans="1:3" x14ac:dyDescent="0.35">
      <c r="A84" s="26"/>
      <c r="B84" s="38"/>
      <c r="C84" s="25"/>
    </row>
    <row r="85" spans="1:3" x14ac:dyDescent="0.35">
      <c r="A85" s="26"/>
      <c r="B85" s="38"/>
      <c r="C85" s="25"/>
    </row>
    <row r="86" spans="1:3" x14ac:dyDescent="0.35">
      <c r="A86" s="26"/>
      <c r="B86" s="38"/>
      <c r="C86" s="25"/>
    </row>
    <row r="87" spans="1:3" x14ac:dyDescent="0.35">
      <c r="A87" s="26"/>
      <c r="B87" s="38"/>
      <c r="C87" s="25"/>
    </row>
    <row r="88" spans="1:3" x14ac:dyDescent="0.35">
      <c r="A88" s="26"/>
      <c r="B88" s="38"/>
      <c r="C88" s="25"/>
    </row>
    <row r="89" spans="1:3" x14ac:dyDescent="0.35">
      <c r="A89" s="26"/>
      <c r="B89" s="38"/>
      <c r="C89" s="25"/>
    </row>
    <row r="90" spans="1:3" x14ac:dyDescent="0.35">
      <c r="A90" s="26"/>
      <c r="B90" s="38"/>
      <c r="C90" s="25"/>
    </row>
    <row r="91" spans="1:3" x14ac:dyDescent="0.35">
      <c r="A91" s="26"/>
      <c r="B91" s="38"/>
      <c r="C91" s="25"/>
    </row>
    <row r="92" spans="1:3" x14ac:dyDescent="0.35">
      <c r="A92" s="26"/>
      <c r="B92" s="38"/>
      <c r="C92" s="25"/>
    </row>
    <row r="93" spans="1:3" x14ac:dyDescent="0.35">
      <c r="A93" s="26"/>
      <c r="B93" s="38"/>
      <c r="C93" s="25"/>
    </row>
    <row r="94" spans="1:3" x14ac:dyDescent="0.35">
      <c r="A94" s="26"/>
      <c r="B94" s="38"/>
      <c r="C94" s="25"/>
    </row>
    <row r="95" spans="1:3" x14ac:dyDescent="0.35">
      <c r="A95" s="26"/>
      <c r="B95" s="38"/>
      <c r="C95" s="25"/>
    </row>
    <row r="96" spans="1:3" x14ac:dyDescent="0.35">
      <c r="A96" s="26"/>
      <c r="B96" s="38"/>
      <c r="C96" s="25"/>
    </row>
    <row r="97" spans="1:3" x14ac:dyDescent="0.35">
      <c r="A97" s="26"/>
      <c r="B97" s="38"/>
      <c r="C97" s="25"/>
    </row>
    <row r="98" spans="1:3" x14ac:dyDescent="0.35">
      <c r="A98" s="26"/>
      <c r="B98" s="38"/>
      <c r="C98" s="25"/>
    </row>
    <row r="99" spans="1:3" x14ac:dyDescent="0.35">
      <c r="A99" s="26"/>
      <c r="B99" s="38"/>
      <c r="C99" s="25"/>
    </row>
    <row r="100" spans="1:3" x14ac:dyDescent="0.35">
      <c r="A100" s="26"/>
      <c r="B100" s="38"/>
      <c r="C100" s="25"/>
    </row>
    <row r="101" spans="1:3" x14ac:dyDescent="0.35">
      <c r="A101" s="26"/>
      <c r="B101" s="38"/>
      <c r="C101" s="25"/>
    </row>
    <row r="102" spans="1:3" x14ac:dyDescent="0.35">
      <c r="A102" s="26"/>
      <c r="B102" s="38"/>
      <c r="C102" s="25"/>
    </row>
    <row r="103" spans="1:3" x14ac:dyDescent="0.35">
      <c r="A103" s="26"/>
      <c r="B103" s="38"/>
      <c r="C103" s="25"/>
    </row>
    <row r="104" spans="1:3" x14ac:dyDescent="0.35">
      <c r="A104" s="26"/>
      <c r="B104" s="38"/>
      <c r="C104" s="25"/>
    </row>
    <row r="105" spans="1:3" x14ac:dyDescent="0.35">
      <c r="A105" s="26"/>
      <c r="B105" s="38"/>
      <c r="C105" s="25"/>
    </row>
    <row r="106" spans="1:3" x14ac:dyDescent="0.35">
      <c r="A106" s="26"/>
      <c r="B106" s="38"/>
      <c r="C106" s="25"/>
    </row>
    <row r="107" spans="1:3" x14ac:dyDescent="0.35">
      <c r="A107" s="26"/>
      <c r="B107" s="38"/>
      <c r="C107" s="25"/>
    </row>
    <row r="108" spans="1:3" x14ac:dyDescent="0.35">
      <c r="A108" s="26"/>
      <c r="B108" s="38"/>
      <c r="C108" s="25"/>
    </row>
    <row r="109" spans="1:3" x14ac:dyDescent="0.35">
      <c r="A109" s="26"/>
      <c r="B109" s="38"/>
      <c r="C109" s="25"/>
    </row>
    <row r="110" spans="1:3" x14ac:dyDescent="0.35">
      <c r="A110" s="26"/>
      <c r="B110" s="38"/>
      <c r="C110" s="25"/>
    </row>
    <row r="111" spans="1:3" x14ac:dyDescent="0.35">
      <c r="A111" s="26"/>
      <c r="B111" s="38"/>
      <c r="C111" s="25"/>
    </row>
    <row r="112" spans="1:3" x14ac:dyDescent="0.35">
      <c r="A112" s="26"/>
      <c r="B112" s="38"/>
      <c r="C112" s="25"/>
    </row>
    <row r="113" spans="1:3" x14ac:dyDescent="0.35">
      <c r="A113" s="26"/>
      <c r="B113" s="38"/>
      <c r="C113" s="25"/>
    </row>
    <row r="114" spans="1:3" x14ac:dyDescent="0.35">
      <c r="A114" s="26"/>
      <c r="B114" s="38"/>
      <c r="C114" s="25"/>
    </row>
    <row r="115" spans="1:3" x14ac:dyDescent="0.35">
      <c r="A115" s="26"/>
      <c r="B115" s="38"/>
      <c r="C115" s="25"/>
    </row>
    <row r="116" spans="1:3" x14ac:dyDescent="0.35">
      <c r="A116" s="26"/>
      <c r="B116" s="38"/>
      <c r="C116" s="25"/>
    </row>
    <row r="117" spans="1:3" x14ac:dyDescent="0.35">
      <c r="A117" s="26"/>
      <c r="B117" s="38"/>
      <c r="C117" s="25"/>
    </row>
    <row r="118" spans="1:3" x14ac:dyDescent="0.35">
      <c r="A118" s="26"/>
      <c r="B118" s="38"/>
      <c r="C118" s="25"/>
    </row>
    <row r="119" spans="1:3" x14ac:dyDescent="0.35">
      <c r="A119" s="26"/>
      <c r="B119" s="38"/>
      <c r="C119" s="25"/>
    </row>
    <row r="120" spans="1:3" x14ac:dyDescent="0.35">
      <c r="A120" s="26"/>
      <c r="B120" s="38"/>
      <c r="C120" s="25"/>
    </row>
    <row r="121" spans="1:3" x14ac:dyDescent="0.35">
      <c r="A121" s="26"/>
      <c r="B121" s="38"/>
      <c r="C121" s="25"/>
    </row>
    <row r="122" spans="1:3" x14ac:dyDescent="0.35">
      <c r="A122" s="26"/>
      <c r="B122" s="38"/>
      <c r="C122" s="25"/>
    </row>
    <row r="123" spans="1:3" x14ac:dyDescent="0.35">
      <c r="A123" s="26"/>
      <c r="B123" s="38"/>
      <c r="C123" s="25"/>
    </row>
    <row r="124" spans="1:3" x14ac:dyDescent="0.35">
      <c r="A124" s="26"/>
      <c r="B124" s="38"/>
      <c r="C124" s="25"/>
    </row>
    <row r="125" spans="1:3" x14ac:dyDescent="0.35">
      <c r="A125" s="26"/>
      <c r="B125" s="38"/>
      <c r="C125" s="25"/>
    </row>
    <row r="126" spans="1:3" x14ac:dyDescent="0.35">
      <c r="A126" s="26"/>
      <c r="B126" s="38"/>
      <c r="C126" s="25"/>
    </row>
    <row r="127" spans="1:3" x14ac:dyDescent="0.35">
      <c r="A127" s="26"/>
      <c r="B127" s="38"/>
      <c r="C127" s="25"/>
    </row>
    <row r="128" spans="1:3" x14ac:dyDescent="0.35">
      <c r="A128" s="26"/>
      <c r="B128" s="38"/>
      <c r="C128" s="25"/>
    </row>
    <row r="129" spans="1:3" x14ac:dyDescent="0.35">
      <c r="A129" s="26"/>
      <c r="B129" s="38"/>
      <c r="C129" s="25"/>
    </row>
    <row r="130" spans="1:3" x14ac:dyDescent="0.35">
      <c r="A130" s="26"/>
      <c r="B130" s="38"/>
      <c r="C130" s="25"/>
    </row>
    <row r="131" spans="1:3" x14ac:dyDescent="0.35">
      <c r="A131" s="26"/>
      <c r="B131" s="38"/>
      <c r="C131" s="25"/>
    </row>
    <row r="132" spans="1:3" x14ac:dyDescent="0.35">
      <c r="A132" s="26"/>
      <c r="B132" s="38"/>
      <c r="C132" s="25"/>
    </row>
    <row r="133" spans="1:3" x14ac:dyDescent="0.35">
      <c r="A133" s="26"/>
      <c r="B133" s="38"/>
      <c r="C133" s="25"/>
    </row>
    <row r="134" spans="1:3" x14ac:dyDescent="0.35">
      <c r="A134" s="26"/>
      <c r="B134" s="38"/>
      <c r="C134" s="25"/>
    </row>
    <row r="135" spans="1:3" x14ac:dyDescent="0.35">
      <c r="A135" s="26"/>
      <c r="B135" s="38"/>
      <c r="C135" s="25"/>
    </row>
    <row r="136" spans="1:3" x14ac:dyDescent="0.35">
      <c r="A136" s="26"/>
      <c r="B136" s="38"/>
      <c r="C136" s="25"/>
    </row>
    <row r="137" spans="1:3" x14ac:dyDescent="0.35">
      <c r="A137" s="26"/>
      <c r="B137" s="38"/>
      <c r="C137" s="25"/>
    </row>
    <row r="138" spans="1:3" x14ac:dyDescent="0.35">
      <c r="A138" s="26"/>
      <c r="B138" s="38"/>
      <c r="C138" s="25"/>
    </row>
    <row r="139" spans="1:3" x14ac:dyDescent="0.35">
      <c r="A139" s="26"/>
      <c r="B139" s="38"/>
      <c r="C139" s="25"/>
    </row>
    <row r="140" spans="1:3" x14ac:dyDescent="0.35">
      <c r="A140" s="26"/>
      <c r="B140" s="38"/>
      <c r="C140" s="25"/>
    </row>
    <row r="141" spans="1:3" x14ac:dyDescent="0.35">
      <c r="A141" s="26"/>
      <c r="B141" s="38"/>
      <c r="C141" s="25"/>
    </row>
    <row r="142" spans="1:3" x14ac:dyDescent="0.35">
      <c r="A142" s="26"/>
      <c r="B142" s="38"/>
      <c r="C142" s="25"/>
    </row>
    <row r="143" spans="1:3" x14ac:dyDescent="0.35">
      <c r="A143" s="26"/>
      <c r="B143" s="38"/>
      <c r="C143" s="25"/>
    </row>
    <row r="144" spans="1:3" x14ac:dyDescent="0.35">
      <c r="A144" s="26"/>
      <c r="B144" s="38"/>
      <c r="C144" s="25"/>
    </row>
    <row r="145" spans="1:3" x14ac:dyDescent="0.35">
      <c r="A145" s="26"/>
      <c r="B145" s="38"/>
      <c r="C145" s="25"/>
    </row>
    <row r="146" spans="1:3" x14ac:dyDescent="0.35">
      <c r="A146" s="26"/>
      <c r="B146" s="38"/>
      <c r="C146" s="25"/>
    </row>
    <row r="147" spans="1:3" x14ac:dyDescent="0.35">
      <c r="A147" s="26"/>
      <c r="B147" s="38"/>
      <c r="C147" s="25"/>
    </row>
    <row r="148" spans="1:3" x14ac:dyDescent="0.35">
      <c r="A148" s="26"/>
      <c r="B148" s="38"/>
      <c r="C148" s="25"/>
    </row>
    <row r="149" spans="1:3" x14ac:dyDescent="0.35">
      <c r="A149" s="26"/>
      <c r="B149" s="38"/>
      <c r="C149" s="25"/>
    </row>
    <row r="150" spans="1:3" x14ac:dyDescent="0.35">
      <c r="A150" s="26"/>
      <c r="B150" s="38"/>
      <c r="C150" s="25"/>
    </row>
    <row r="151" spans="1:3" x14ac:dyDescent="0.35">
      <c r="A151" s="26"/>
      <c r="B151" s="38"/>
      <c r="C151" s="25"/>
    </row>
    <row r="152" spans="1:3" x14ac:dyDescent="0.35">
      <c r="A152" s="26"/>
      <c r="B152" s="38"/>
      <c r="C152" s="25"/>
    </row>
    <row r="153" spans="1:3" x14ac:dyDescent="0.35">
      <c r="A153" s="26"/>
      <c r="B153" s="38"/>
      <c r="C153" s="25"/>
    </row>
    <row r="154" spans="1:3" x14ac:dyDescent="0.35">
      <c r="A154" s="26"/>
      <c r="B154" s="38"/>
      <c r="C154" s="25"/>
    </row>
    <row r="155" spans="1:3" x14ac:dyDescent="0.35">
      <c r="A155" s="26"/>
      <c r="B155" s="38"/>
      <c r="C155" s="25"/>
    </row>
    <row r="156" spans="1:3" x14ac:dyDescent="0.35">
      <c r="A156" s="26"/>
      <c r="B156" s="38"/>
      <c r="C156" s="25"/>
    </row>
    <row r="157" spans="1:3" x14ac:dyDescent="0.35">
      <c r="A157" s="26"/>
      <c r="B157" s="38"/>
      <c r="C157" s="25"/>
    </row>
    <row r="158" spans="1:3" x14ac:dyDescent="0.35">
      <c r="A158" s="26"/>
      <c r="B158" s="38"/>
      <c r="C158" s="25"/>
    </row>
    <row r="159" spans="1:3" x14ac:dyDescent="0.35">
      <c r="A159" s="26"/>
      <c r="B159" s="38"/>
      <c r="C159" s="25"/>
    </row>
    <row r="160" spans="1:3" x14ac:dyDescent="0.35">
      <c r="A160" s="26"/>
      <c r="B160" s="38"/>
      <c r="C160" s="25"/>
    </row>
    <row r="161" spans="1:3" x14ac:dyDescent="0.35">
      <c r="A161" s="26"/>
      <c r="B161" s="38"/>
      <c r="C161" s="25"/>
    </row>
    <row r="162" spans="1:3" x14ac:dyDescent="0.35">
      <c r="A162" s="26"/>
      <c r="B162" s="38"/>
      <c r="C162" s="25"/>
    </row>
    <row r="163" spans="1:3" x14ac:dyDescent="0.35">
      <c r="A163" s="26"/>
      <c r="B163" s="38"/>
      <c r="C163" s="25"/>
    </row>
    <row r="164" spans="1:3" x14ac:dyDescent="0.35">
      <c r="A164" s="26"/>
      <c r="B164" s="38"/>
      <c r="C164" s="25"/>
    </row>
    <row r="165" spans="1:3" x14ac:dyDescent="0.35">
      <c r="A165" s="26"/>
      <c r="B165" s="38"/>
      <c r="C165" s="25"/>
    </row>
    <row r="166" spans="1:3" x14ac:dyDescent="0.35">
      <c r="A166" s="26"/>
      <c r="B166" s="38"/>
      <c r="C166" s="25"/>
    </row>
    <row r="167" spans="1:3" x14ac:dyDescent="0.35">
      <c r="A167" s="26"/>
      <c r="B167" s="38"/>
      <c r="C167" s="25"/>
    </row>
    <row r="168" spans="1:3" x14ac:dyDescent="0.35">
      <c r="A168" s="26"/>
      <c r="B168" s="38"/>
      <c r="C168" s="25"/>
    </row>
    <row r="169" spans="1:3" x14ac:dyDescent="0.35">
      <c r="A169" s="26"/>
      <c r="B169" s="38"/>
      <c r="C169" s="25"/>
    </row>
    <row r="170" spans="1:3" x14ac:dyDescent="0.35">
      <c r="A170" s="26"/>
      <c r="B170" s="38"/>
      <c r="C170" s="25"/>
    </row>
    <row r="171" spans="1:3" x14ac:dyDescent="0.35">
      <c r="A171" s="26"/>
      <c r="B171" s="38"/>
      <c r="C171" s="25"/>
    </row>
    <row r="172" spans="1:3" x14ac:dyDescent="0.35">
      <c r="A172" s="26"/>
      <c r="B172" s="38"/>
      <c r="C172" s="25"/>
    </row>
    <row r="173" spans="1:3" x14ac:dyDescent="0.35">
      <c r="A173" s="26"/>
      <c r="B173" s="38"/>
      <c r="C173" s="25"/>
    </row>
    <row r="174" spans="1:3" x14ac:dyDescent="0.35">
      <c r="A174" s="26"/>
      <c r="B174" s="38"/>
      <c r="C174" s="25"/>
    </row>
    <row r="175" spans="1:3" x14ac:dyDescent="0.35">
      <c r="A175" s="26"/>
      <c r="B175" s="38"/>
      <c r="C175" s="25"/>
    </row>
    <row r="176" spans="1:3" x14ac:dyDescent="0.35">
      <c r="A176" s="26"/>
      <c r="B176" s="38"/>
      <c r="C176" s="25"/>
    </row>
    <row r="177" spans="1:3" x14ac:dyDescent="0.35">
      <c r="A177" s="26"/>
      <c r="B177" s="38"/>
      <c r="C177" s="25"/>
    </row>
    <row r="178" spans="1:3" x14ac:dyDescent="0.35">
      <c r="A178" s="26"/>
      <c r="B178" s="38"/>
      <c r="C178" s="25"/>
    </row>
    <row r="179" spans="1:3" x14ac:dyDescent="0.35">
      <c r="A179" s="26"/>
      <c r="B179" s="38"/>
      <c r="C179" s="25"/>
    </row>
    <row r="180" spans="1:3" x14ac:dyDescent="0.35">
      <c r="A180" s="26"/>
      <c r="B180" s="38"/>
      <c r="C180" s="25"/>
    </row>
    <row r="181" spans="1:3" x14ac:dyDescent="0.35">
      <c r="A181" s="26"/>
      <c r="B181" s="38"/>
      <c r="C181" s="25"/>
    </row>
    <row r="182" spans="1:3" x14ac:dyDescent="0.35">
      <c r="A182" s="26"/>
      <c r="B182" s="38"/>
      <c r="C182" s="25"/>
    </row>
    <row r="183" spans="1:3" x14ac:dyDescent="0.35">
      <c r="A183" s="26"/>
      <c r="B183" s="38"/>
      <c r="C183" s="25"/>
    </row>
    <row r="184" spans="1:3" x14ac:dyDescent="0.35">
      <c r="A184" s="26"/>
      <c r="B184" s="38"/>
      <c r="C184" s="25"/>
    </row>
    <row r="185" spans="1:3" x14ac:dyDescent="0.35">
      <c r="A185" s="26"/>
      <c r="B185" s="38"/>
      <c r="C185" s="25"/>
    </row>
    <row r="186" spans="1:3" x14ac:dyDescent="0.35">
      <c r="A186" s="26"/>
      <c r="B186" s="38"/>
      <c r="C186" s="25"/>
    </row>
    <row r="187" spans="1:3" x14ac:dyDescent="0.35">
      <c r="A187" s="26"/>
      <c r="B187" s="38"/>
      <c r="C187" s="25"/>
    </row>
    <row r="188" spans="1:3" x14ac:dyDescent="0.35">
      <c r="A188" s="26"/>
      <c r="B188" s="38"/>
      <c r="C188" s="25"/>
    </row>
    <row r="189" spans="1:3" x14ac:dyDescent="0.35">
      <c r="A189" s="26"/>
      <c r="B189" s="38"/>
      <c r="C189" s="25"/>
    </row>
    <row r="190" spans="1:3" x14ac:dyDescent="0.35">
      <c r="A190" s="26"/>
      <c r="B190" s="38"/>
      <c r="C190" s="25"/>
    </row>
    <row r="191" spans="1:3" x14ac:dyDescent="0.35">
      <c r="A191" s="26"/>
      <c r="B191" s="38"/>
      <c r="C191" s="25"/>
    </row>
    <row r="192" spans="1:3" x14ac:dyDescent="0.35">
      <c r="A192" s="26"/>
      <c r="B192" s="38"/>
      <c r="C192" s="25"/>
    </row>
    <row r="193" spans="1:3" x14ac:dyDescent="0.35">
      <c r="A193" s="26"/>
      <c r="B193" s="38"/>
      <c r="C193" s="25"/>
    </row>
    <row r="194" spans="1:3" x14ac:dyDescent="0.35">
      <c r="A194" s="26"/>
      <c r="B194" s="38"/>
      <c r="C194" s="25"/>
    </row>
    <row r="195" spans="1:3" x14ac:dyDescent="0.35">
      <c r="A195" s="26"/>
      <c r="B195" s="38"/>
      <c r="C195" s="25"/>
    </row>
    <row r="196" spans="1:3" x14ac:dyDescent="0.35">
      <c r="A196" s="26"/>
      <c r="B196" s="38"/>
      <c r="C196" s="25"/>
    </row>
    <row r="197" spans="1:3" x14ac:dyDescent="0.35">
      <c r="A197" s="26"/>
      <c r="B197" s="38"/>
      <c r="C197" s="25"/>
    </row>
    <row r="198" spans="1:3" x14ac:dyDescent="0.35">
      <c r="A198" s="26"/>
      <c r="B198" s="38"/>
      <c r="C198" s="25"/>
    </row>
    <row r="199" spans="1:3" x14ac:dyDescent="0.35">
      <c r="A199" s="26"/>
      <c r="B199" s="38"/>
      <c r="C199" s="25"/>
    </row>
    <row r="200" spans="1:3" x14ac:dyDescent="0.35">
      <c r="A200" s="26"/>
      <c r="B200" s="38"/>
      <c r="C200" s="25"/>
    </row>
    <row r="201" spans="1:3" x14ac:dyDescent="0.35">
      <c r="A201" s="26"/>
      <c r="B201" s="38"/>
      <c r="C201" s="25"/>
    </row>
    <row r="202" spans="1:3" x14ac:dyDescent="0.35">
      <c r="A202" s="26"/>
      <c r="B202" s="38"/>
      <c r="C202" s="25"/>
    </row>
    <row r="203" spans="1:3" x14ac:dyDescent="0.35">
      <c r="A203" s="26"/>
      <c r="B203" s="38"/>
      <c r="C203" s="25"/>
    </row>
    <row r="204" spans="1:3" x14ac:dyDescent="0.35">
      <c r="A204" s="26"/>
      <c r="B204" s="38"/>
      <c r="C204" s="25"/>
    </row>
    <row r="205" spans="1:3" x14ac:dyDescent="0.35">
      <c r="A205" s="26"/>
      <c r="B205" s="38"/>
      <c r="C205" s="25"/>
    </row>
    <row r="206" spans="1:3" x14ac:dyDescent="0.35">
      <c r="A206" s="26"/>
      <c r="B206" s="38"/>
      <c r="C206" s="25"/>
    </row>
    <row r="207" spans="1:3" x14ac:dyDescent="0.35">
      <c r="A207" s="26"/>
      <c r="B207" s="38"/>
      <c r="C207" s="25"/>
    </row>
    <row r="208" spans="1:3" x14ac:dyDescent="0.35">
      <c r="A208" s="26"/>
      <c r="B208" s="38"/>
      <c r="C208" s="25"/>
    </row>
    <row r="209" spans="1:3" x14ac:dyDescent="0.35">
      <c r="A209" s="26"/>
      <c r="B209" s="38"/>
      <c r="C209" s="25"/>
    </row>
    <row r="210" spans="1:3" x14ac:dyDescent="0.35">
      <c r="A210" s="26"/>
      <c r="B210" s="38"/>
      <c r="C210" s="25"/>
    </row>
    <row r="211" spans="1:3" x14ac:dyDescent="0.35">
      <c r="A211" s="26"/>
      <c r="B211" s="38"/>
      <c r="C211" s="25"/>
    </row>
    <row r="212" spans="1:3" x14ac:dyDescent="0.35">
      <c r="A212" s="26"/>
      <c r="B212" s="38"/>
      <c r="C212" s="25"/>
    </row>
    <row r="213" spans="1:3" x14ac:dyDescent="0.35">
      <c r="A213" s="26"/>
      <c r="B213" s="38"/>
      <c r="C213" s="25"/>
    </row>
    <row r="214" spans="1:3" x14ac:dyDescent="0.35">
      <c r="A214" s="26"/>
      <c r="B214" s="38"/>
      <c r="C214" s="25"/>
    </row>
    <row r="215" spans="1:3" x14ac:dyDescent="0.35">
      <c r="A215" s="26"/>
      <c r="B215" s="38"/>
      <c r="C215" s="25"/>
    </row>
    <row r="216" spans="1:3" x14ac:dyDescent="0.35">
      <c r="A216" s="26"/>
      <c r="B216" s="38"/>
      <c r="C216" s="25"/>
    </row>
    <row r="217" spans="1:3" x14ac:dyDescent="0.35">
      <c r="A217" s="26"/>
      <c r="B217" s="38"/>
      <c r="C217" s="25"/>
    </row>
    <row r="218" spans="1:3" x14ac:dyDescent="0.35">
      <c r="A218" s="26"/>
      <c r="B218" s="38"/>
      <c r="C218" s="25"/>
    </row>
    <row r="219" spans="1:3" x14ac:dyDescent="0.35">
      <c r="A219" s="26"/>
      <c r="B219" s="38"/>
      <c r="C219" s="25"/>
    </row>
    <row r="220" spans="1:3" x14ac:dyDescent="0.35">
      <c r="A220" s="26"/>
      <c r="B220" s="38"/>
      <c r="C220" s="25"/>
    </row>
    <row r="221" spans="1:3" x14ac:dyDescent="0.35">
      <c r="A221" s="26"/>
      <c r="B221" s="38"/>
      <c r="C221" s="25"/>
    </row>
    <row r="222" spans="1:3" x14ac:dyDescent="0.35">
      <c r="A222" s="26"/>
      <c r="B222" s="38"/>
      <c r="C222" s="25"/>
    </row>
    <row r="223" spans="1:3" x14ac:dyDescent="0.35">
      <c r="A223" s="26"/>
      <c r="B223" s="38"/>
      <c r="C223" s="25"/>
    </row>
    <row r="224" spans="1:3" x14ac:dyDescent="0.35">
      <c r="A224" s="26"/>
      <c r="B224" s="38"/>
      <c r="C224" s="25"/>
    </row>
    <row r="225" spans="1:3" x14ac:dyDescent="0.35">
      <c r="A225" s="26"/>
      <c r="B225" s="38"/>
      <c r="C225" s="25"/>
    </row>
    <row r="226" spans="1:3" x14ac:dyDescent="0.35">
      <c r="A226" s="26"/>
      <c r="B226" s="38"/>
      <c r="C226" s="25"/>
    </row>
    <row r="227" spans="1:3" x14ac:dyDescent="0.35">
      <c r="A227" s="26"/>
      <c r="B227" s="38"/>
      <c r="C227" s="25"/>
    </row>
    <row r="228" spans="1:3" x14ac:dyDescent="0.35">
      <c r="A228" s="26"/>
      <c r="B228" s="38"/>
      <c r="C228" s="25"/>
    </row>
    <row r="229" spans="1:3" x14ac:dyDescent="0.35">
      <c r="A229" s="26"/>
      <c r="B229" s="38"/>
      <c r="C229" s="25"/>
    </row>
    <row r="230" spans="1:3" x14ac:dyDescent="0.35">
      <c r="A230" s="26"/>
      <c r="B230" s="38"/>
      <c r="C230" s="25"/>
    </row>
    <row r="231" spans="1:3" x14ac:dyDescent="0.35">
      <c r="A231" s="26"/>
      <c r="B231" s="25"/>
      <c r="C231" s="25"/>
    </row>
    <row r="232" spans="1:3" x14ac:dyDescent="0.35">
      <c r="A232" s="26"/>
      <c r="B232" s="25"/>
      <c r="C232" s="25"/>
    </row>
    <row r="233" spans="1:3" x14ac:dyDescent="0.35">
      <c r="A233" s="26"/>
      <c r="B233" s="25"/>
      <c r="C233" s="25"/>
    </row>
    <row r="234" spans="1:3" x14ac:dyDescent="0.35">
      <c r="A234" s="26"/>
      <c r="B234" s="25"/>
      <c r="C234" s="25"/>
    </row>
    <row r="235" spans="1:3" x14ac:dyDescent="0.35">
      <c r="A235" s="26"/>
      <c r="B235" s="25"/>
      <c r="C235" s="25"/>
    </row>
    <row r="236" spans="1:3" x14ac:dyDescent="0.35">
      <c r="A236" s="26"/>
      <c r="B236" s="25"/>
      <c r="C236" s="25"/>
    </row>
    <row r="237" spans="1:3" x14ac:dyDescent="0.35">
      <c r="A237" s="26"/>
      <c r="B237" s="25"/>
      <c r="C237" s="25"/>
    </row>
    <row r="238" spans="1:3" x14ac:dyDescent="0.35">
      <c r="A238" s="26"/>
      <c r="B238" s="25"/>
      <c r="C238" s="25"/>
    </row>
    <row r="239" spans="1:3" x14ac:dyDescent="0.35">
      <c r="A239" s="26"/>
      <c r="B239" s="25"/>
      <c r="C239" s="25"/>
    </row>
    <row r="240" spans="1:3" x14ac:dyDescent="0.35">
      <c r="A240" s="26"/>
      <c r="B240" s="25"/>
      <c r="C240" s="25"/>
    </row>
    <row r="241" spans="1:3" x14ac:dyDescent="0.35">
      <c r="A241" s="26"/>
      <c r="B241" s="25"/>
      <c r="C241" s="25"/>
    </row>
    <row r="242" spans="1:3" x14ac:dyDescent="0.35">
      <c r="A242" s="26"/>
      <c r="B242" s="25"/>
      <c r="C242" s="25"/>
    </row>
    <row r="243" spans="1:3" x14ac:dyDescent="0.35">
      <c r="A243" s="26"/>
      <c r="B243" s="25"/>
      <c r="C243" s="25"/>
    </row>
    <row r="244" spans="1:3" x14ac:dyDescent="0.35">
      <c r="A244" s="26"/>
      <c r="B244" s="25"/>
      <c r="C244" s="25"/>
    </row>
    <row r="245" spans="1:3" x14ac:dyDescent="0.35">
      <c r="A245" s="26"/>
      <c r="B245" s="25"/>
      <c r="C245" s="25"/>
    </row>
    <row r="246" spans="1:3" x14ac:dyDescent="0.35">
      <c r="A246" s="26"/>
      <c r="B246" s="25"/>
      <c r="C246" s="25"/>
    </row>
    <row r="247" spans="1:3" x14ac:dyDescent="0.35">
      <c r="A247" s="26"/>
      <c r="B247" s="25"/>
      <c r="C247" s="25"/>
    </row>
    <row r="248" spans="1:3" x14ac:dyDescent="0.35">
      <c r="A248" s="26"/>
      <c r="B248" s="25"/>
      <c r="C248" s="25"/>
    </row>
    <row r="249" spans="1:3" x14ac:dyDescent="0.35">
      <c r="A249" s="26"/>
      <c r="B249" s="25"/>
      <c r="C249" s="25"/>
    </row>
    <row r="250" spans="1:3" x14ac:dyDescent="0.35">
      <c r="A250" s="26"/>
      <c r="B250" s="25"/>
      <c r="C250" s="25"/>
    </row>
    <row r="251" spans="1:3" x14ac:dyDescent="0.35">
      <c r="A251" s="26"/>
      <c r="B251" s="25"/>
      <c r="C251" s="25"/>
    </row>
    <row r="252" spans="1:3" x14ac:dyDescent="0.35">
      <c r="A252" s="26"/>
      <c r="B252" s="25"/>
      <c r="C252" s="25"/>
    </row>
    <row r="253" spans="1:3" x14ac:dyDescent="0.35">
      <c r="A253" s="26"/>
      <c r="B253" s="25"/>
      <c r="C253" s="25"/>
    </row>
    <row r="254" spans="1:3" x14ac:dyDescent="0.35">
      <c r="A254" s="26"/>
      <c r="B254" s="25"/>
      <c r="C254" s="25"/>
    </row>
    <row r="255" spans="1:3" x14ac:dyDescent="0.35">
      <c r="A255" s="26"/>
      <c r="B255" s="25"/>
      <c r="C255" s="25"/>
    </row>
    <row r="256" spans="1:3" x14ac:dyDescent="0.35">
      <c r="A256" s="26"/>
      <c r="B256" s="25"/>
      <c r="C256" s="25"/>
    </row>
    <row r="257" spans="1:3" x14ac:dyDescent="0.35">
      <c r="A257" s="26"/>
      <c r="B257" s="25"/>
      <c r="C257" s="25"/>
    </row>
    <row r="258" spans="1:3" x14ac:dyDescent="0.35">
      <c r="A258" s="26"/>
      <c r="B258" s="25"/>
      <c r="C258" s="25"/>
    </row>
    <row r="259" spans="1:3" x14ac:dyDescent="0.35">
      <c r="A259" s="26"/>
      <c r="B259" s="25"/>
      <c r="C259" s="25"/>
    </row>
    <row r="260" spans="1:3" x14ac:dyDescent="0.35">
      <c r="A260" s="26"/>
      <c r="B260" s="25"/>
      <c r="C260" s="25"/>
    </row>
    <row r="261" spans="1:3" x14ac:dyDescent="0.35">
      <c r="A261" s="26"/>
      <c r="B261" s="25"/>
      <c r="C261" s="25"/>
    </row>
    <row r="262" spans="1:3" x14ac:dyDescent="0.35">
      <c r="A262" s="26"/>
      <c r="B262" s="25"/>
      <c r="C262" s="25"/>
    </row>
    <row r="263" spans="1:3" x14ac:dyDescent="0.35">
      <c r="A263" s="26"/>
      <c r="B263" s="25"/>
      <c r="C263" s="25"/>
    </row>
    <row r="264" spans="1:3" x14ac:dyDescent="0.35">
      <c r="A264" s="26"/>
      <c r="B264" s="25"/>
      <c r="C264" s="25"/>
    </row>
    <row r="265" spans="1:3" x14ac:dyDescent="0.35">
      <c r="A265" s="26"/>
      <c r="B265" s="25"/>
      <c r="C265" s="25"/>
    </row>
    <row r="266" spans="1:3" x14ac:dyDescent="0.35">
      <c r="A266" s="26"/>
      <c r="B266" s="25"/>
      <c r="C266" s="25"/>
    </row>
    <row r="267" spans="1:3" x14ac:dyDescent="0.35">
      <c r="A267" s="26"/>
      <c r="B267" s="25"/>
      <c r="C267" s="25"/>
    </row>
    <row r="268" spans="1:3" x14ac:dyDescent="0.35">
      <c r="A268" s="26"/>
      <c r="B268" s="25"/>
      <c r="C268" s="25"/>
    </row>
    <row r="269" spans="1:3" x14ac:dyDescent="0.35">
      <c r="A269" s="26"/>
      <c r="B269" s="25"/>
      <c r="C269" s="25"/>
    </row>
    <row r="270" spans="1:3" x14ac:dyDescent="0.35">
      <c r="A270" s="26"/>
      <c r="B270" s="25"/>
      <c r="C270" s="25"/>
    </row>
    <row r="271" spans="1:3" x14ac:dyDescent="0.35">
      <c r="A271" s="26"/>
      <c r="B271" s="25"/>
      <c r="C271" s="25"/>
    </row>
    <row r="272" spans="1:3" x14ac:dyDescent="0.35">
      <c r="A272" s="26"/>
      <c r="B272" s="25"/>
      <c r="C272" s="25"/>
    </row>
    <row r="273" spans="1:3" x14ac:dyDescent="0.35">
      <c r="A273" s="26"/>
      <c r="B273" s="25"/>
      <c r="C273" s="25"/>
    </row>
    <row r="274" spans="1:3" x14ac:dyDescent="0.35">
      <c r="A274" s="26"/>
      <c r="B274" s="25"/>
      <c r="C274" s="25"/>
    </row>
    <row r="275" spans="1:3" x14ac:dyDescent="0.35">
      <c r="A275" s="26"/>
      <c r="B275" s="25"/>
      <c r="C275" s="25"/>
    </row>
    <row r="276" spans="1:3" x14ac:dyDescent="0.35">
      <c r="A276" s="26"/>
      <c r="B276" s="25"/>
      <c r="C276" s="25"/>
    </row>
    <row r="277" spans="1:3" x14ac:dyDescent="0.35">
      <c r="A277" s="26"/>
      <c r="B277" s="25"/>
      <c r="C277" s="25"/>
    </row>
    <row r="278" spans="1:3" x14ac:dyDescent="0.35">
      <c r="A278" s="26"/>
      <c r="B278" s="25"/>
      <c r="C278" s="25"/>
    </row>
    <row r="279" spans="1:3" x14ac:dyDescent="0.35">
      <c r="A279" s="26"/>
      <c r="B279" s="25"/>
      <c r="C279" s="25"/>
    </row>
    <row r="280" spans="1:3" x14ac:dyDescent="0.35">
      <c r="A280" s="26"/>
      <c r="B280" s="25"/>
      <c r="C280" s="25"/>
    </row>
    <row r="281" spans="1:3" x14ac:dyDescent="0.35">
      <c r="A281" s="26"/>
      <c r="B281" s="25"/>
      <c r="C281" s="25"/>
    </row>
    <row r="282" spans="1:3" x14ac:dyDescent="0.35">
      <c r="A282" s="26"/>
      <c r="B282" s="25"/>
      <c r="C282" s="25"/>
    </row>
    <row r="283" spans="1:3" x14ac:dyDescent="0.35">
      <c r="A283" s="26"/>
      <c r="B283" s="25"/>
      <c r="C283" s="25"/>
    </row>
    <row r="284" spans="1:3" x14ac:dyDescent="0.35">
      <c r="A284" s="26"/>
      <c r="B284" s="25"/>
      <c r="C284" s="25"/>
    </row>
    <row r="285" spans="1:3" x14ac:dyDescent="0.35">
      <c r="A285" s="26"/>
      <c r="B285" s="25"/>
      <c r="C285" s="25"/>
    </row>
    <row r="286" spans="1:3" x14ac:dyDescent="0.35">
      <c r="A286" s="26"/>
      <c r="B286" s="25"/>
      <c r="C286" s="25"/>
    </row>
    <row r="287" spans="1:3" x14ac:dyDescent="0.35">
      <c r="A287" s="26"/>
      <c r="B287" s="25"/>
      <c r="C287" s="25"/>
    </row>
    <row r="288" spans="1:3" x14ac:dyDescent="0.35">
      <c r="A288" s="26"/>
      <c r="B288" s="25"/>
      <c r="C288" s="25"/>
    </row>
    <row r="289" spans="1:3" x14ac:dyDescent="0.35">
      <c r="A289" s="26"/>
      <c r="B289" s="25"/>
      <c r="C289" s="25"/>
    </row>
    <row r="290" spans="1:3" x14ac:dyDescent="0.35">
      <c r="A290" s="26"/>
      <c r="B290" s="25"/>
      <c r="C290" s="25"/>
    </row>
    <row r="291" spans="1:3" x14ac:dyDescent="0.35">
      <c r="A291" s="26"/>
      <c r="B291" s="25"/>
      <c r="C291" s="25"/>
    </row>
    <row r="292" spans="1:3" x14ac:dyDescent="0.35">
      <c r="A292" s="26"/>
      <c r="B292" s="25"/>
      <c r="C292" s="25"/>
    </row>
    <row r="293" spans="1:3" x14ac:dyDescent="0.35">
      <c r="A293" s="26"/>
      <c r="B293" s="25"/>
      <c r="C293" s="25"/>
    </row>
    <row r="294" spans="1:3" x14ac:dyDescent="0.35">
      <c r="A294" s="26"/>
      <c r="B294" s="25"/>
      <c r="C294" s="25"/>
    </row>
    <row r="295" spans="1:3" x14ac:dyDescent="0.35">
      <c r="A295" s="26"/>
      <c r="B295" s="25"/>
      <c r="C295" s="25"/>
    </row>
    <row r="296" spans="1:3" x14ac:dyDescent="0.35">
      <c r="A296" s="26"/>
      <c r="B296" s="25"/>
      <c r="C296" s="25"/>
    </row>
    <row r="297" spans="1:3" x14ac:dyDescent="0.35">
      <c r="A297" s="26"/>
      <c r="B297" s="25"/>
      <c r="C297" s="25"/>
    </row>
    <row r="298" spans="1:3" x14ac:dyDescent="0.35">
      <c r="A298" s="26"/>
      <c r="B298" s="25"/>
      <c r="C298" s="25"/>
    </row>
    <row r="299" spans="1:3" x14ac:dyDescent="0.35">
      <c r="A299" s="26"/>
      <c r="B299" s="25"/>
      <c r="C299" s="25"/>
    </row>
    <row r="300" spans="1:3" x14ac:dyDescent="0.35">
      <c r="A300" s="26"/>
      <c r="B300" s="25"/>
      <c r="C300" s="25"/>
    </row>
    <row r="301" spans="1:3" x14ac:dyDescent="0.35">
      <c r="A301" s="26"/>
      <c r="B301" s="25"/>
      <c r="C301" s="25"/>
    </row>
    <row r="302" spans="1:3" x14ac:dyDescent="0.35">
      <c r="A302" s="26"/>
      <c r="B302" s="25"/>
      <c r="C302" s="25"/>
    </row>
    <row r="303" spans="1:3" x14ac:dyDescent="0.35">
      <c r="A303" s="26"/>
      <c r="B303" s="25"/>
      <c r="C303" s="25"/>
    </row>
    <row r="304" spans="1:3" x14ac:dyDescent="0.35">
      <c r="A304" s="26"/>
      <c r="B304" s="25"/>
      <c r="C304" s="25"/>
    </row>
    <row r="305" spans="1:3" x14ac:dyDescent="0.35">
      <c r="A305" s="26"/>
      <c r="B305" s="25"/>
      <c r="C305" s="25"/>
    </row>
    <row r="306" spans="1:3" x14ac:dyDescent="0.35">
      <c r="A306" s="26"/>
      <c r="B306" s="25"/>
      <c r="C306" s="25"/>
    </row>
    <row r="307" spans="1:3" x14ac:dyDescent="0.35">
      <c r="A307" s="26"/>
      <c r="B307" s="25"/>
      <c r="C307" s="25"/>
    </row>
    <row r="308" spans="1:3" x14ac:dyDescent="0.35">
      <c r="A308" s="26"/>
      <c r="B308" s="25"/>
      <c r="C308" s="25"/>
    </row>
    <row r="309" spans="1:3" x14ac:dyDescent="0.35">
      <c r="A309" s="26"/>
      <c r="B309" s="25"/>
      <c r="C309" s="25"/>
    </row>
    <row r="310" spans="1:3" x14ac:dyDescent="0.35">
      <c r="A310" s="26"/>
      <c r="B310" s="25"/>
      <c r="C310" s="25"/>
    </row>
    <row r="311" spans="1:3" x14ac:dyDescent="0.35">
      <c r="A311" s="26"/>
      <c r="B311" s="25"/>
      <c r="C311" s="25"/>
    </row>
    <row r="312" spans="1:3" x14ac:dyDescent="0.35">
      <c r="A312" s="26"/>
      <c r="B312" s="25"/>
      <c r="C312" s="25"/>
    </row>
    <row r="313" spans="1:3" x14ac:dyDescent="0.35">
      <c r="A313" s="26"/>
      <c r="B313" s="25"/>
      <c r="C313" s="25"/>
    </row>
    <row r="314" spans="1:3" x14ac:dyDescent="0.35">
      <c r="A314" s="26"/>
      <c r="B314" s="25"/>
      <c r="C314" s="25"/>
    </row>
    <row r="315" spans="1:3" x14ac:dyDescent="0.35">
      <c r="A315" s="26"/>
      <c r="B315" s="25"/>
      <c r="C315" s="25"/>
    </row>
    <row r="316" spans="1:3" x14ac:dyDescent="0.35">
      <c r="A316" s="26"/>
      <c r="B316" s="25"/>
      <c r="C316" s="25"/>
    </row>
    <row r="317" spans="1:3" x14ac:dyDescent="0.35">
      <c r="A317" s="26"/>
      <c r="B317" s="25"/>
      <c r="C317" s="25"/>
    </row>
    <row r="318" spans="1:3" x14ac:dyDescent="0.35">
      <c r="A318" s="26"/>
      <c r="B318" s="25"/>
      <c r="C318" s="25"/>
    </row>
    <row r="319" spans="1:3" x14ac:dyDescent="0.35">
      <c r="A319" s="26"/>
      <c r="B319" s="25"/>
      <c r="C319" s="25"/>
    </row>
    <row r="320" spans="1:3" x14ac:dyDescent="0.35">
      <c r="A320" s="26"/>
      <c r="B320" s="25"/>
      <c r="C320" s="25"/>
    </row>
    <row r="321" spans="1:3" x14ac:dyDescent="0.35">
      <c r="A321" s="26"/>
      <c r="B321" s="25"/>
      <c r="C321" s="25"/>
    </row>
    <row r="322" spans="1:3" x14ac:dyDescent="0.35">
      <c r="A322" s="26"/>
      <c r="B322" s="25"/>
      <c r="C322" s="25"/>
    </row>
    <row r="323" spans="1:3" x14ac:dyDescent="0.35">
      <c r="A323" s="26"/>
      <c r="B323" s="25"/>
      <c r="C323" s="25"/>
    </row>
    <row r="324" spans="1:3" x14ac:dyDescent="0.35">
      <c r="A324" s="26"/>
      <c r="B324" s="25"/>
      <c r="C324" s="25"/>
    </row>
    <row r="325" spans="1:3" x14ac:dyDescent="0.35">
      <c r="A325" s="26"/>
      <c r="B325" s="25"/>
      <c r="C325" s="25"/>
    </row>
    <row r="326" spans="1:3" x14ac:dyDescent="0.35">
      <c r="A326" s="26"/>
      <c r="B326" s="25"/>
      <c r="C326" s="25"/>
    </row>
    <row r="327" spans="1:3" x14ac:dyDescent="0.35">
      <c r="A327" s="26"/>
      <c r="B327" s="25"/>
      <c r="C327" s="25"/>
    </row>
    <row r="328" spans="1:3" x14ac:dyDescent="0.35">
      <c r="A328" s="26"/>
      <c r="B328" s="25"/>
      <c r="C328" s="25"/>
    </row>
    <row r="329" spans="1:3" x14ac:dyDescent="0.35">
      <c r="A329" s="26"/>
      <c r="B329" s="25"/>
      <c r="C329" s="25"/>
    </row>
    <row r="330" spans="1:3" x14ac:dyDescent="0.35">
      <c r="A330" s="26"/>
      <c r="B330" s="25"/>
      <c r="C330" s="25"/>
    </row>
    <row r="331" spans="1:3" x14ac:dyDescent="0.35">
      <c r="A331" s="26"/>
      <c r="B331" s="25"/>
      <c r="C331" s="25"/>
    </row>
    <row r="332" spans="1:3" x14ac:dyDescent="0.35">
      <c r="A332" s="26"/>
      <c r="B332" s="25"/>
      <c r="C332" s="25"/>
    </row>
    <row r="333" spans="1:3" x14ac:dyDescent="0.35">
      <c r="A333" s="26"/>
      <c r="B333" s="25"/>
      <c r="C333" s="25"/>
    </row>
    <row r="334" spans="1:3" x14ac:dyDescent="0.35">
      <c r="A334" s="26"/>
      <c r="B334" s="25"/>
      <c r="C334" s="25"/>
    </row>
    <row r="335" spans="1:3" x14ac:dyDescent="0.35">
      <c r="A335" s="26"/>
      <c r="B335" s="25"/>
      <c r="C335" s="25"/>
    </row>
    <row r="336" spans="1:3" x14ac:dyDescent="0.35">
      <c r="A336" s="26"/>
      <c r="B336" s="25"/>
      <c r="C336" s="25"/>
    </row>
    <row r="337" spans="1:3" x14ac:dyDescent="0.35">
      <c r="A337" s="26"/>
      <c r="B337" s="25"/>
      <c r="C337" s="25"/>
    </row>
    <row r="338" spans="1:3" x14ac:dyDescent="0.35">
      <c r="A338" s="26"/>
      <c r="B338" s="25"/>
      <c r="C338" s="25"/>
    </row>
    <row r="339" spans="1:3" x14ac:dyDescent="0.35">
      <c r="A339" s="26"/>
      <c r="B339" s="25"/>
      <c r="C339" s="25"/>
    </row>
    <row r="340" spans="1:3" x14ac:dyDescent="0.35">
      <c r="A340" s="26"/>
      <c r="B340" s="25"/>
      <c r="C340" s="25"/>
    </row>
    <row r="341" spans="1:3" x14ac:dyDescent="0.35">
      <c r="A341" s="26"/>
      <c r="B341" s="25"/>
      <c r="C341" s="25"/>
    </row>
    <row r="342" spans="1:3" x14ac:dyDescent="0.35">
      <c r="A342" s="26"/>
      <c r="B342" s="25"/>
      <c r="C342" s="25"/>
    </row>
    <row r="343" spans="1:3" x14ac:dyDescent="0.35">
      <c r="A343" s="26"/>
      <c r="B343" s="25"/>
      <c r="C343" s="25"/>
    </row>
    <row r="344" spans="1:3" x14ac:dyDescent="0.35">
      <c r="A344" s="26"/>
      <c r="B344" s="25"/>
      <c r="C344" s="25"/>
    </row>
    <row r="345" spans="1:3" x14ac:dyDescent="0.35">
      <c r="A345" s="26"/>
      <c r="B345" s="25"/>
      <c r="C345" s="25"/>
    </row>
    <row r="346" spans="1:3" x14ac:dyDescent="0.35">
      <c r="A346" s="26"/>
      <c r="B346" s="25"/>
      <c r="C346" s="25"/>
    </row>
    <row r="347" spans="1:3" x14ac:dyDescent="0.35">
      <c r="A347" s="26"/>
      <c r="B347" s="25"/>
      <c r="C347" s="25"/>
    </row>
    <row r="348" spans="1:3" x14ac:dyDescent="0.35">
      <c r="A348" s="26"/>
      <c r="B348" s="25"/>
      <c r="C348" s="25"/>
    </row>
    <row r="349" spans="1:3" x14ac:dyDescent="0.35">
      <c r="A349" s="26"/>
      <c r="B349" s="25"/>
      <c r="C349" s="25"/>
    </row>
    <row r="350" spans="1:3" x14ac:dyDescent="0.35">
      <c r="A350" s="26"/>
      <c r="B350" s="25"/>
      <c r="C350" s="25"/>
    </row>
    <row r="351" spans="1:3" x14ac:dyDescent="0.35">
      <c r="A351" s="26"/>
      <c r="B351" s="25"/>
      <c r="C351" s="25"/>
    </row>
    <row r="352" spans="1:3" x14ac:dyDescent="0.35">
      <c r="A352" s="26"/>
      <c r="B352" s="25"/>
      <c r="C352" s="25"/>
    </row>
    <row r="353" spans="1:3" x14ac:dyDescent="0.35">
      <c r="A353" s="26"/>
      <c r="B353" s="25"/>
      <c r="C353" s="25"/>
    </row>
    <row r="354" spans="1:3" x14ac:dyDescent="0.35">
      <c r="A354" s="26"/>
      <c r="B354" s="25"/>
      <c r="C354" s="25"/>
    </row>
    <row r="355" spans="1:3" x14ac:dyDescent="0.35">
      <c r="A355" s="26"/>
      <c r="B355" s="25"/>
      <c r="C355" s="25"/>
    </row>
    <row r="356" spans="1:3" x14ac:dyDescent="0.35">
      <c r="A356" s="26"/>
      <c r="B356" s="25"/>
      <c r="C356" s="25"/>
    </row>
    <row r="357" spans="1:3" x14ac:dyDescent="0.35">
      <c r="A357" s="26"/>
      <c r="B357" s="25"/>
      <c r="C357" s="25"/>
    </row>
    <row r="358" spans="1:3" x14ac:dyDescent="0.35">
      <c r="A358" s="26"/>
      <c r="B358" s="25"/>
      <c r="C358" s="25"/>
    </row>
    <row r="359" spans="1:3" x14ac:dyDescent="0.35">
      <c r="A359" s="26"/>
      <c r="B359" s="25"/>
      <c r="C359" s="25"/>
    </row>
    <row r="360" spans="1:3" x14ac:dyDescent="0.35">
      <c r="A360" s="26"/>
      <c r="B360" s="25"/>
      <c r="C360" s="25"/>
    </row>
    <row r="361" spans="1:3" x14ac:dyDescent="0.35">
      <c r="A361" s="26"/>
      <c r="B361" s="25"/>
      <c r="C361" s="25"/>
    </row>
    <row r="362" spans="1:3" x14ac:dyDescent="0.35">
      <c r="A362" s="26"/>
      <c r="B362" s="25"/>
      <c r="C362" s="25"/>
    </row>
    <row r="363" spans="1:3" x14ac:dyDescent="0.35">
      <c r="A363" s="26"/>
      <c r="B363" s="25"/>
      <c r="C363" s="25"/>
    </row>
    <row r="364" spans="1:3" x14ac:dyDescent="0.35">
      <c r="A364" s="26"/>
      <c r="B364" s="25"/>
      <c r="C364" s="25"/>
    </row>
    <row r="365" spans="1:3" x14ac:dyDescent="0.35">
      <c r="A365" s="26"/>
      <c r="B365" s="25"/>
      <c r="C365" s="25"/>
    </row>
    <row r="366" spans="1:3" x14ac:dyDescent="0.35">
      <c r="A366" s="26"/>
      <c r="B366" s="25"/>
      <c r="C366" s="25"/>
    </row>
    <row r="367" spans="1:3" x14ac:dyDescent="0.35">
      <c r="A367" s="26"/>
      <c r="B367" s="25"/>
      <c r="C367" s="25"/>
    </row>
    <row r="368" spans="1:3" x14ac:dyDescent="0.35">
      <c r="A368" s="26"/>
      <c r="B368" s="25"/>
      <c r="C368" s="25"/>
    </row>
    <row r="369" spans="1:3" x14ac:dyDescent="0.35">
      <c r="A369" s="26"/>
      <c r="B369" s="25"/>
      <c r="C369" s="25"/>
    </row>
    <row r="370" spans="1:3" x14ac:dyDescent="0.35">
      <c r="A370" s="26"/>
      <c r="B370" s="25"/>
      <c r="C370" s="25"/>
    </row>
    <row r="371" spans="1:3" x14ac:dyDescent="0.35">
      <c r="A371" s="26"/>
      <c r="B371" s="25"/>
      <c r="C371" s="25"/>
    </row>
    <row r="372" spans="1:3" x14ac:dyDescent="0.35">
      <c r="A372" s="26"/>
      <c r="B372" s="25"/>
      <c r="C372" s="25"/>
    </row>
    <row r="373" spans="1:3" x14ac:dyDescent="0.35">
      <c r="A373" s="26"/>
      <c r="B373" s="25"/>
      <c r="C373" s="25"/>
    </row>
    <row r="374" spans="1:3" x14ac:dyDescent="0.35">
      <c r="A374" s="26"/>
      <c r="B374" s="25"/>
      <c r="C374" s="25"/>
    </row>
    <row r="375" spans="1:3" x14ac:dyDescent="0.35">
      <c r="A375" s="26"/>
      <c r="B375" s="25"/>
      <c r="C375" s="25"/>
    </row>
    <row r="376" spans="1:3" x14ac:dyDescent="0.35">
      <c r="A376" s="26"/>
      <c r="B376" s="25"/>
      <c r="C376" s="25"/>
    </row>
    <row r="377" spans="1:3" x14ac:dyDescent="0.35">
      <c r="A377" s="26"/>
      <c r="B377" s="25"/>
      <c r="C377" s="25"/>
    </row>
    <row r="378" spans="1:3" x14ac:dyDescent="0.35">
      <c r="A378" s="26"/>
      <c r="B378" s="25"/>
      <c r="C378" s="25"/>
    </row>
    <row r="379" spans="1:3" x14ac:dyDescent="0.35">
      <c r="A379" s="26"/>
      <c r="B379" s="25"/>
      <c r="C379" s="25"/>
    </row>
    <row r="380" spans="1:3" x14ac:dyDescent="0.35">
      <c r="A380" s="26"/>
      <c r="B380" s="25"/>
      <c r="C380" s="25"/>
    </row>
    <row r="381" spans="1:3" x14ac:dyDescent="0.35">
      <c r="A381" s="26"/>
      <c r="B381" s="25"/>
      <c r="C381" s="25"/>
    </row>
    <row r="382" spans="1:3" x14ac:dyDescent="0.35">
      <c r="A382" s="26"/>
      <c r="B382" s="25"/>
      <c r="C382" s="25"/>
    </row>
    <row r="383" spans="1:3" x14ac:dyDescent="0.35">
      <c r="A383" s="26"/>
      <c r="B383" s="25"/>
      <c r="C383" s="25"/>
    </row>
    <row r="384" spans="1:3" x14ac:dyDescent="0.35">
      <c r="A384" s="26"/>
      <c r="B384" s="25"/>
      <c r="C384" s="25"/>
    </row>
    <row r="385" spans="1:3" x14ac:dyDescent="0.35">
      <c r="A385" s="26"/>
      <c r="B385" s="25"/>
      <c r="C385" s="25"/>
    </row>
    <row r="386" spans="1:3" x14ac:dyDescent="0.35">
      <c r="A386" s="26"/>
      <c r="B386" s="25"/>
      <c r="C386" s="25"/>
    </row>
    <row r="387" spans="1:3" x14ac:dyDescent="0.35">
      <c r="A387" s="26"/>
      <c r="B387" s="25"/>
      <c r="C387" s="25"/>
    </row>
    <row r="388" spans="1:3" x14ac:dyDescent="0.35">
      <c r="A388" s="26"/>
      <c r="B388" s="25"/>
      <c r="C388" s="25"/>
    </row>
    <row r="389" spans="1:3" x14ac:dyDescent="0.35">
      <c r="A389" s="26"/>
      <c r="B389" s="25"/>
      <c r="C389" s="25"/>
    </row>
    <row r="390" spans="1:3" x14ac:dyDescent="0.35">
      <c r="A390" s="26"/>
      <c r="B390" s="25"/>
      <c r="C390" s="25"/>
    </row>
    <row r="391" spans="1:3" x14ac:dyDescent="0.35">
      <c r="A391" s="26"/>
      <c r="B391" s="25"/>
      <c r="C391" s="25"/>
    </row>
    <row r="392" spans="1:3" x14ac:dyDescent="0.35">
      <c r="A392" s="26"/>
      <c r="B392" s="25"/>
      <c r="C392" s="25"/>
    </row>
    <row r="393" spans="1:3" x14ac:dyDescent="0.35">
      <c r="A393" s="26"/>
      <c r="B393" s="25"/>
      <c r="C393" s="25"/>
    </row>
    <row r="394" spans="1:3" x14ac:dyDescent="0.35">
      <c r="A394" s="26"/>
      <c r="B394" s="25"/>
      <c r="C394" s="25"/>
    </row>
    <row r="395" spans="1:3" x14ac:dyDescent="0.35">
      <c r="A395" s="26"/>
      <c r="B395" s="25"/>
      <c r="C395" s="25"/>
    </row>
    <row r="396" spans="1:3" x14ac:dyDescent="0.35">
      <c r="A396" s="26"/>
      <c r="B396" s="25"/>
      <c r="C396" s="25"/>
    </row>
    <row r="397" spans="1:3" x14ac:dyDescent="0.35">
      <c r="A397" s="26"/>
      <c r="B397" s="25"/>
      <c r="C397" s="25"/>
    </row>
    <row r="398" spans="1:3" x14ac:dyDescent="0.35">
      <c r="A398" s="26"/>
      <c r="B398" s="25"/>
      <c r="C398" s="25"/>
    </row>
    <row r="399" spans="1:3" x14ac:dyDescent="0.35">
      <c r="A399" s="26"/>
      <c r="B399" s="25"/>
      <c r="C399" s="25"/>
    </row>
    <row r="400" spans="1:3" x14ac:dyDescent="0.35">
      <c r="A400" s="26"/>
      <c r="B400" s="25"/>
      <c r="C400" s="25"/>
    </row>
    <row r="401" spans="1:3" x14ac:dyDescent="0.35">
      <c r="A401" s="26"/>
      <c r="B401" s="25"/>
      <c r="C401" s="25"/>
    </row>
    <row r="402" spans="1:3" x14ac:dyDescent="0.35">
      <c r="A402" s="26"/>
      <c r="B402" s="25"/>
      <c r="C402" s="25"/>
    </row>
    <row r="403" spans="1:3" x14ac:dyDescent="0.35">
      <c r="A403" s="26"/>
      <c r="B403" s="25"/>
      <c r="C403" s="25"/>
    </row>
    <row r="404" spans="1:3" x14ac:dyDescent="0.35">
      <c r="A404" s="26"/>
      <c r="B404" s="25"/>
      <c r="C404" s="25"/>
    </row>
    <row r="405" spans="1:3" x14ac:dyDescent="0.35">
      <c r="A405" s="26"/>
      <c r="B405" s="25"/>
      <c r="C405" s="25"/>
    </row>
    <row r="406" spans="1:3" x14ac:dyDescent="0.35">
      <c r="A406" s="26"/>
      <c r="B406" s="25"/>
      <c r="C406" s="25"/>
    </row>
    <row r="407" spans="1:3" x14ac:dyDescent="0.35">
      <c r="A407" s="26"/>
      <c r="B407" s="25"/>
      <c r="C407" s="25"/>
    </row>
    <row r="408" spans="1:3" x14ac:dyDescent="0.35">
      <c r="A408" s="26"/>
      <c r="B408" s="25"/>
      <c r="C408" s="25"/>
    </row>
    <row r="409" spans="1:3" x14ac:dyDescent="0.35">
      <c r="A409" s="26"/>
      <c r="B409" s="25"/>
      <c r="C409" s="25"/>
    </row>
    <row r="410" spans="1:3" x14ac:dyDescent="0.35">
      <c r="A410" s="26"/>
      <c r="B410" s="25"/>
      <c r="C410" s="25"/>
    </row>
    <row r="411" spans="1:3" x14ac:dyDescent="0.35">
      <c r="A411" s="26"/>
      <c r="B411" s="25"/>
      <c r="C411" s="25"/>
    </row>
    <row r="412" spans="1:3" x14ac:dyDescent="0.35">
      <c r="A412" s="26"/>
      <c r="B412" s="25"/>
      <c r="C412" s="25"/>
    </row>
    <row r="413" spans="1:3" x14ac:dyDescent="0.35">
      <c r="A413" s="26"/>
      <c r="B413" s="25"/>
      <c r="C413" s="25"/>
    </row>
    <row r="414" spans="1:3" x14ac:dyDescent="0.35">
      <c r="A414" s="26"/>
      <c r="B414" s="25"/>
      <c r="C414" s="25"/>
    </row>
    <row r="415" spans="1:3" x14ac:dyDescent="0.35">
      <c r="A415" s="26"/>
      <c r="B415" s="25"/>
      <c r="C415" s="25"/>
    </row>
    <row r="416" spans="1:3" x14ac:dyDescent="0.35">
      <c r="A416" s="26"/>
      <c r="B416" s="25"/>
      <c r="C416" s="25"/>
    </row>
    <row r="417" spans="1:3" x14ac:dyDescent="0.35">
      <c r="A417" s="26"/>
      <c r="B417" s="25"/>
      <c r="C417" s="25"/>
    </row>
    <row r="418" spans="1:3" x14ac:dyDescent="0.35">
      <c r="A418" s="26"/>
      <c r="B418" s="25"/>
      <c r="C418" s="25"/>
    </row>
    <row r="419" spans="1:3" x14ac:dyDescent="0.35">
      <c r="A419" s="26"/>
      <c r="B419" s="25"/>
      <c r="C419" s="25"/>
    </row>
    <row r="420" spans="1:3" x14ac:dyDescent="0.35">
      <c r="A420" s="26"/>
      <c r="B420" s="25"/>
      <c r="C420" s="25"/>
    </row>
    <row r="421" spans="1:3" x14ac:dyDescent="0.35">
      <c r="A421" s="26"/>
      <c r="B421" s="25"/>
      <c r="C421" s="25"/>
    </row>
    <row r="422" spans="1:3" x14ac:dyDescent="0.35">
      <c r="A422" s="26"/>
      <c r="B422" s="25"/>
      <c r="C422" s="25"/>
    </row>
    <row r="423" spans="1:3" x14ac:dyDescent="0.35">
      <c r="A423" s="26"/>
      <c r="B423" s="25"/>
      <c r="C423" s="25"/>
    </row>
    <row r="424" spans="1:3" x14ac:dyDescent="0.35">
      <c r="A424" s="26"/>
      <c r="B424" s="25"/>
      <c r="C424" s="25"/>
    </row>
    <row r="425" spans="1:3" x14ac:dyDescent="0.35">
      <c r="A425" s="26"/>
      <c r="B425" s="25"/>
      <c r="C425" s="25"/>
    </row>
    <row r="426" spans="1:3" x14ac:dyDescent="0.35">
      <c r="A426" s="26"/>
      <c r="B426" s="25"/>
      <c r="C426" s="25"/>
    </row>
    <row r="427" spans="1:3" x14ac:dyDescent="0.35">
      <c r="A427" s="26"/>
      <c r="B427" s="25"/>
      <c r="C427" s="25"/>
    </row>
    <row r="428" spans="1:3" x14ac:dyDescent="0.35">
      <c r="A428" s="26"/>
      <c r="B428" s="25"/>
      <c r="C428" s="25"/>
    </row>
    <row r="429" spans="1:3" x14ac:dyDescent="0.35">
      <c r="A429" s="26"/>
      <c r="B429" s="25"/>
      <c r="C429" s="25"/>
    </row>
    <row r="430" spans="1:3" x14ac:dyDescent="0.35">
      <c r="A430" s="26"/>
      <c r="B430" s="25"/>
      <c r="C430" s="25"/>
    </row>
    <row r="431" spans="1:3" x14ac:dyDescent="0.35">
      <c r="A431" s="26"/>
      <c r="B431" s="25"/>
      <c r="C431" s="25"/>
    </row>
    <row r="432" spans="1:3" x14ac:dyDescent="0.35">
      <c r="A432" s="26"/>
      <c r="B432" s="25"/>
      <c r="C432" s="25"/>
    </row>
    <row r="433" spans="1:3" x14ac:dyDescent="0.35">
      <c r="A433" s="26"/>
      <c r="B433" s="25"/>
      <c r="C433" s="25"/>
    </row>
    <row r="434" spans="1:3" x14ac:dyDescent="0.35">
      <c r="A434" s="26"/>
      <c r="B434" s="25"/>
      <c r="C434" s="25"/>
    </row>
    <row r="435" spans="1:3" x14ac:dyDescent="0.35">
      <c r="A435" s="26"/>
      <c r="B435" s="25"/>
      <c r="C435" s="25"/>
    </row>
    <row r="436" spans="1:3" x14ac:dyDescent="0.35">
      <c r="A436" s="26"/>
      <c r="B436" s="25"/>
      <c r="C436" s="25"/>
    </row>
    <row r="437" spans="1:3" x14ac:dyDescent="0.35">
      <c r="A437" s="26"/>
      <c r="B437" s="25"/>
      <c r="C437" s="25"/>
    </row>
    <row r="438" spans="1:3" x14ac:dyDescent="0.35">
      <c r="A438" s="26"/>
      <c r="B438" s="25"/>
      <c r="C438" s="25"/>
    </row>
    <row r="439" spans="1:3" x14ac:dyDescent="0.35">
      <c r="A439" s="26"/>
      <c r="B439" s="25"/>
      <c r="C439" s="25"/>
    </row>
    <row r="440" spans="1:3" x14ac:dyDescent="0.35">
      <c r="A440" s="26"/>
      <c r="B440" s="25"/>
      <c r="C440" s="25"/>
    </row>
    <row r="441" spans="1:3" x14ac:dyDescent="0.35">
      <c r="A441" s="26"/>
      <c r="B441" s="25"/>
      <c r="C441" s="25"/>
    </row>
    <row r="442" spans="1:3" x14ac:dyDescent="0.35">
      <c r="A442" s="26"/>
      <c r="B442" s="25"/>
      <c r="C442" s="25"/>
    </row>
    <row r="443" spans="1:3" x14ac:dyDescent="0.35">
      <c r="A443" s="26"/>
      <c r="B443" s="25"/>
      <c r="C443" s="25"/>
    </row>
    <row r="444" spans="1:3" x14ac:dyDescent="0.35">
      <c r="A444" s="26"/>
      <c r="B444" s="25"/>
      <c r="C444" s="25"/>
    </row>
    <row r="445" spans="1:3" x14ac:dyDescent="0.35">
      <c r="A445" s="26"/>
      <c r="B445" s="25"/>
      <c r="C445" s="25"/>
    </row>
    <row r="446" spans="1:3" x14ac:dyDescent="0.35">
      <c r="A446" s="26"/>
      <c r="B446" s="25"/>
      <c r="C446" s="25"/>
    </row>
    <row r="447" spans="1:3" x14ac:dyDescent="0.35">
      <c r="A447" s="26"/>
      <c r="B447" s="25"/>
      <c r="C447" s="25"/>
    </row>
    <row r="448" spans="1:3" x14ac:dyDescent="0.35">
      <c r="A448" s="26"/>
      <c r="B448" s="25"/>
      <c r="C448" s="25"/>
    </row>
    <row r="449" spans="1:3" x14ac:dyDescent="0.35">
      <c r="A449" s="26"/>
      <c r="B449" s="25"/>
      <c r="C449" s="25"/>
    </row>
    <row r="450" spans="1:3" x14ac:dyDescent="0.35">
      <c r="A450" s="26"/>
      <c r="B450" s="25"/>
      <c r="C450" s="25"/>
    </row>
    <row r="451" spans="1:3" x14ac:dyDescent="0.35">
      <c r="A451" s="26"/>
      <c r="B451" s="25"/>
      <c r="C451" s="25"/>
    </row>
    <row r="452" spans="1:3" x14ac:dyDescent="0.35">
      <c r="A452" s="26"/>
      <c r="B452" s="25"/>
      <c r="C452" s="25"/>
    </row>
    <row r="453" spans="1:3" x14ac:dyDescent="0.35">
      <c r="A453" s="26"/>
      <c r="B453" s="25"/>
      <c r="C453" s="25"/>
    </row>
    <row r="454" spans="1:3" x14ac:dyDescent="0.35">
      <c r="A454" s="26"/>
      <c r="B454" s="25"/>
      <c r="C454" s="25"/>
    </row>
    <row r="455" spans="1:3" x14ac:dyDescent="0.35">
      <c r="A455" s="26"/>
      <c r="B455" s="25"/>
      <c r="C455" s="25"/>
    </row>
    <row r="456" spans="1:3" x14ac:dyDescent="0.35">
      <c r="A456" s="26"/>
      <c r="B456" s="25"/>
      <c r="C456" s="25"/>
    </row>
    <row r="457" spans="1:3" x14ac:dyDescent="0.35">
      <c r="A457" s="26"/>
      <c r="B457" s="25"/>
      <c r="C457" s="25"/>
    </row>
    <row r="458" spans="1:3" x14ac:dyDescent="0.35">
      <c r="A458" s="26"/>
      <c r="B458" s="25"/>
      <c r="C458" s="25"/>
    </row>
    <row r="459" spans="1:3" x14ac:dyDescent="0.35">
      <c r="A459" s="26"/>
      <c r="B459" s="25"/>
      <c r="C459" s="25"/>
    </row>
    <row r="460" spans="1:3" x14ac:dyDescent="0.35">
      <c r="A460" s="26"/>
      <c r="B460" s="25"/>
      <c r="C460" s="25"/>
    </row>
    <row r="461" spans="1:3" x14ac:dyDescent="0.35">
      <c r="A461" s="26"/>
      <c r="B461" s="25"/>
      <c r="C461" s="25"/>
    </row>
    <row r="462" spans="1:3" x14ac:dyDescent="0.35">
      <c r="A462" s="26"/>
      <c r="B462" s="25"/>
      <c r="C462" s="25"/>
    </row>
    <row r="463" spans="1:3" x14ac:dyDescent="0.35">
      <c r="A463" s="26"/>
      <c r="B463" s="25"/>
      <c r="C463" s="25"/>
    </row>
    <row r="464" spans="1:3" x14ac:dyDescent="0.35">
      <c r="A464" s="26"/>
      <c r="B464" s="25"/>
      <c r="C464" s="25"/>
    </row>
    <row r="465" spans="1:3" x14ac:dyDescent="0.35">
      <c r="A465" s="26"/>
      <c r="B465" s="25"/>
      <c r="C465" s="25"/>
    </row>
    <row r="466" spans="1:3" x14ac:dyDescent="0.35">
      <c r="A466" s="26"/>
      <c r="B466" s="25"/>
      <c r="C466" s="25"/>
    </row>
    <row r="467" spans="1:3" x14ac:dyDescent="0.35">
      <c r="A467" s="26"/>
      <c r="B467" s="25"/>
      <c r="C467" s="25"/>
    </row>
    <row r="468" spans="1:3" x14ac:dyDescent="0.35">
      <c r="A468" s="26"/>
      <c r="B468" s="25"/>
      <c r="C468" s="25"/>
    </row>
    <row r="469" spans="1:3" x14ac:dyDescent="0.35">
      <c r="A469" s="26"/>
      <c r="B469" s="25"/>
      <c r="C469" s="25"/>
    </row>
    <row r="470" spans="1:3" x14ac:dyDescent="0.35">
      <c r="A470" s="26"/>
      <c r="B470" s="25"/>
      <c r="C470" s="25"/>
    </row>
    <row r="471" spans="1:3" x14ac:dyDescent="0.35">
      <c r="A471" s="26"/>
      <c r="B471" s="25"/>
      <c r="C471" s="25"/>
    </row>
    <row r="472" spans="1:3" x14ac:dyDescent="0.35">
      <c r="A472" s="26"/>
      <c r="B472" s="25"/>
      <c r="C472" s="25"/>
    </row>
    <row r="473" spans="1:3" x14ac:dyDescent="0.35">
      <c r="A473" s="26"/>
      <c r="B473" s="25"/>
      <c r="C473" s="25"/>
    </row>
    <row r="474" spans="1:3" x14ac:dyDescent="0.35">
      <c r="A474" s="26"/>
      <c r="B474" s="25"/>
      <c r="C474" s="25"/>
    </row>
    <row r="475" spans="1:3" x14ac:dyDescent="0.35">
      <c r="A475" s="26"/>
      <c r="B475" s="25"/>
      <c r="C475" s="25"/>
    </row>
    <row r="476" spans="1:3" x14ac:dyDescent="0.35">
      <c r="A476" s="26"/>
      <c r="B476" s="25"/>
      <c r="C476" s="25"/>
    </row>
    <row r="477" spans="1:3" x14ac:dyDescent="0.35">
      <c r="A477" s="26"/>
      <c r="B477" s="25"/>
      <c r="C477" s="25"/>
    </row>
    <row r="478" spans="1:3" x14ac:dyDescent="0.35">
      <c r="A478" s="26"/>
      <c r="B478" s="25"/>
      <c r="C478" s="25"/>
    </row>
    <row r="479" spans="1:3" x14ac:dyDescent="0.35">
      <c r="A479" s="26"/>
      <c r="B479" s="25"/>
      <c r="C479" s="25"/>
    </row>
    <row r="480" spans="1:3" x14ac:dyDescent="0.35">
      <c r="A480" s="26"/>
      <c r="B480" s="25"/>
      <c r="C480" s="25"/>
    </row>
    <row r="481" spans="1:3" x14ac:dyDescent="0.35">
      <c r="A481" s="26"/>
      <c r="B481" s="25"/>
      <c r="C481" s="25"/>
    </row>
    <row r="482" spans="1:3" x14ac:dyDescent="0.35">
      <c r="A482" s="26"/>
      <c r="B482" s="25"/>
      <c r="C482" s="25"/>
    </row>
    <row r="483" spans="1:3" x14ac:dyDescent="0.35">
      <c r="A483" s="26"/>
      <c r="B483" s="25"/>
      <c r="C483" s="25"/>
    </row>
    <row r="484" spans="1:3" x14ac:dyDescent="0.35">
      <c r="A484" s="26"/>
      <c r="B484" s="25"/>
      <c r="C484" s="25"/>
    </row>
    <row r="485" spans="1:3" x14ac:dyDescent="0.35">
      <c r="A485" s="26"/>
      <c r="B485" s="25"/>
      <c r="C485" s="25"/>
    </row>
    <row r="486" spans="1:3" x14ac:dyDescent="0.35">
      <c r="A486" s="26"/>
      <c r="B486" s="25"/>
      <c r="C486" s="25"/>
    </row>
    <row r="487" spans="1:3" x14ac:dyDescent="0.35">
      <c r="A487" s="26"/>
      <c r="B487" s="25"/>
      <c r="C487" s="25"/>
    </row>
    <row r="488" spans="1:3" x14ac:dyDescent="0.35">
      <c r="A488" s="26"/>
      <c r="B488" s="25"/>
      <c r="C488" s="25"/>
    </row>
    <row r="489" spans="1:3" x14ac:dyDescent="0.35">
      <c r="A489" s="26"/>
      <c r="B489" s="25"/>
      <c r="C489" s="25"/>
    </row>
    <row r="490" spans="1:3" x14ac:dyDescent="0.35">
      <c r="A490" s="26"/>
      <c r="B490" s="25"/>
      <c r="C490" s="25"/>
    </row>
    <row r="491" spans="1:3" x14ac:dyDescent="0.35">
      <c r="A491" s="26"/>
      <c r="B491" s="25"/>
      <c r="C491" s="25"/>
    </row>
    <row r="492" spans="1:3" x14ac:dyDescent="0.35">
      <c r="A492" s="26"/>
      <c r="B492" s="25"/>
      <c r="C492" s="25"/>
    </row>
    <row r="493" spans="1:3" x14ac:dyDescent="0.35">
      <c r="A493" s="26"/>
      <c r="B493" s="25"/>
      <c r="C493" s="25"/>
    </row>
    <row r="494" spans="1:3" x14ac:dyDescent="0.35">
      <c r="A494" s="26"/>
      <c r="B494" s="25"/>
      <c r="C494" s="25"/>
    </row>
    <row r="495" spans="1:3" x14ac:dyDescent="0.35">
      <c r="A495" s="26"/>
      <c r="B495" s="25"/>
      <c r="C495" s="25"/>
    </row>
    <row r="496" spans="1:3" x14ac:dyDescent="0.35">
      <c r="A496" s="26"/>
      <c r="B496" s="25"/>
      <c r="C496" s="25"/>
    </row>
    <row r="497" spans="1:3" x14ac:dyDescent="0.35">
      <c r="A497" s="26"/>
      <c r="B497" s="25"/>
      <c r="C497" s="25"/>
    </row>
    <row r="498" spans="1:3" x14ac:dyDescent="0.35">
      <c r="A498" s="26"/>
      <c r="B498" s="25"/>
      <c r="C498" s="25"/>
    </row>
    <row r="499" spans="1:3" x14ac:dyDescent="0.35">
      <c r="A499" s="26"/>
      <c r="B499" s="25"/>
      <c r="C499" s="25"/>
    </row>
    <row r="500" spans="1:3" x14ac:dyDescent="0.35">
      <c r="A500" s="26"/>
      <c r="B500" s="25"/>
      <c r="C500" s="25"/>
    </row>
    <row r="501" spans="1:3" x14ac:dyDescent="0.35">
      <c r="A501" s="26"/>
      <c r="B501" s="25"/>
      <c r="C501" s="25"/>
    </row>
    <row r="502" spans="1:3" x14ac:dyDescent="0.35">
      <c r="A502" s="26"/>
      <c r="B502" s="25"/>
      <c r="C502" s="25"/>
    </row>
    <row r="503" spans="1:3" x14ac:dyDescent="0.35">
      <c r="A503" s="26"/>
      <c r="B503" s="25"/>
      <c r="C503" s="25"/>
    </row>
    <row r="504" spans="1:3" x14ac:dyDescent="0.35">
      <c r="A504" s="26"/>
      <c r="B504" s="25"/>
      <c r="C504" s="25"/>
    </row>
    <row r="505" spans="1:3" x14ac:dyDescent="0.35">
      <c r="A505" s="26"/>
      <c r="B505" s="25"/>
      <c r="C505" s="25"/>
    </row>
    <row r="506" spans="1:3" x14ac:dyDescent="0.35">
      <c r="A506" s="26"/>
      <c r="B506" s="25"/>
      <c r="C506" s="25"/>
    </row>
    <row r="507" spans="1:3" x14ac:dyDescent="0.35">
      <c r="A507" s="26"/>
      <c r="B507" s="25"/>
      <c r="C507" s="25"/>
    </row>
    <row r="508" spans="1:3" x14ac:dyDescent="0.35">
      <c r="A508" s="26"/>
      <c r="B508" s="25"/>
      <c r="C508" s="25"/>
    </row>
    <row r="509" spans="1:3" x14ac:dyDescent="0.35">
      <c r="A509" s="26"/>
      <c r="B509" s="25"/>
      <c r="C509" s="25"/>
    </row>
    <row r="510" spans="1:3" x14ac:dyDescent="0.35">
      <c r="A510" s="26"/>
      <c r="B510" s="25"/>
      <c r="C510" s="25"/>
    </row>
    <row r="511" spans="1:3" x14ac:dyDescent="0.35">
      <c r="A511" s="26"/>
      <c r="B511" s="25"/>
      <c r="C511" s="25"/>
    </row>
    <row r="512" spans="1:3" x14ac:dyDescent="0.35">
      <c r="A512" s="26"/>
      <c r="B512" s="25"/>
      <c r="C512" s="25"/>
    </row>
    <row r="513" spans="1:3" x14ac:dyDescent="0.35">
      <c r="A513" s="26"/>
      <c r="B513" s="25"/>
      <c r="C513" s="25"/>
    </row>
    <row r="514" spans="1:3" x14ac:dyDescent="0.35">
      <c r="A514" s="26"/>
      <c r="B514" s="25"/>
      <c r="C514" s="25"/>
    </row>
    <row r="515" spans="1:3" x14ac:dyDescent="0.35">
      <c r="A515" s="26"/>
      <c r="B515" s="25"/>
      <c r="C515" s="25"/>
    </row>
    <row r="516" spans="1:3" x14ac:dyDescent="0.35">
      <c r="A516" s="26"/>
      <c r="B516" s="25"/>
      <c r="C516" s="25"/>
    </row>
    <row r="517" spans="1:3" x14ac:dyDescent="0.35">
      <c r="A517" s="26"/>
      <c r="B517" s="25"/>
      <c r="C517" s="25"/>
    </row>
    <row r="518" spans="1:3" x14ac:dyDescent="0.35">
      <c r="A518" s="26"/>
      <c r="B518" s="25"/>
      <c r="C518" s="25"/>
    </row>
    <row r="519" spans="1:3" x14ac:dyDescent="0.35">
      <c r="A519" s="26"/>
      <c r="B519" s="25"/>
      <c r="C519" s="25"/>
    </row>
    <row r="520" spans="1:3" x14ac:dyDescent="0.35">
      <c r="A520" s="26"/>
      <c r="B520" s="25"/>
      <c r="C520" s="25"/>
    </row>
    <row r="521" spans="1:3" x14ac:dyDescent="0.35">
      <c r="A521" s="26"/>
      <c r="B521" s="25"/>
      <c r="C521" s="25"/>
    </row>
    <row r="522" spans="1:3" x14ac:dyDescent="0.35">
      <c r="A522" s="26"/>
      <c r="B522" s="25"/>
      <c r="C522" s="25"/>
    </row>
    <row r="523" spans="1:3" x14ac:dyDescent="0.35">
      <c r="A523" s="26"/>
      <c r="B523" s="25"/>
      <c r="C523" s="25"/>
    </row>
    <row r="524" spans="1:3" x14ac:dyDescent="0.35">
      <c r="A524" s="26"/>
      <c r="B524" s="25"/>
      <c r="C524" s="25"/>
    </row>
    <row r="525" spans="1:3" x14ac:dyDescent="0.35">
      <c r="A525" s="26"/>
      <c r="B525" s="25"/>
      <c r="C525" s="25"/>
    </row>
    <row r="526" spans="1:3" x14ac:dyDescent="0.35">
      <c r="A526" s="26"/>
      <c r="B526" s="25"/>
      <c r="C526" s="25"/>
    </row>
    <row r="527" spans="1:3" x14ac:dyDescent="0.35">
      <c r="A527" s="26"/>
      <c r="B527" s="25"/>
      <c r="C527" s="25"/>
    </row>
    <row r="528" spans="1:3" x14ac:dyDescent="0.35">
      <c r="A528" s="26"/>
      <c r="B528" s="25"/>
      <c r="C528" s="25"/>
    </row>
    <row r="529" spans="1:3" x14ac:dyDescent="0.35">
      <c r="A529" s="26"/>
      <c r="B529" s="25"/>
      <c r="C529" s="25"/>
    </row>
    <row r="530" spans="1:3" x14ac:dyDescent="0.35">
      <c r="A530" s="26"/>
      <c r="B530" s="25"/>
      <c r="C530" s="25"/>
    </row>
    <row r="531" spans="1:3" x14ac:dyDescent="0.35">
      <c r="A531" s="26"/>
      <c r="B531" s="25"/>
      <c r="C531" s="25"/>
    </row>
    <row r="532" spans="1:3" x14ac:dyDescent="0.35">
      <c r="A532" s="26"/>
      <c r="B532" s="25"/>
      <c r="C532" s="25"/>
    </row>
    <row r="533" spans="1:3" x14ac:dyDescent="0.35">
      <c r="A533" s="26"/>
      <c r="B533" s="25"/>
      <c r="C533" s="25"/>
    </row>
    <row r="534" spans="1:3" x14ac:dyDescent="0.35">
      <c r="A534" s="26"/>
      <c r="B534" s="25"/>
      <c r="C534" s="25"/>
    </row>
    <row r="535" spans="1:3" x14ac:dyDescent="0.35">
      <c r="A535" s="26"/>
      <c r="B535" s="25"/>
      <c r="C535" s="25"/>
    </row>
    <row r="536" spans="1:3" x14ac:dyDescent="0.35">
      <c r="A536" s="26"/>
      <c r="B536" s="25"/>
      <c r="C536" s="25"/>
    </row>
    <row r="537" spans="1:3" x14ac:dyDescent="0.35">
      <c r="A537" s="26"/>
      <c r="B537" s="25"/>
      <c r="C537" s="25"/>
    </row>
    <row r="538" spans="1:3" x14ac:dyDescent="0.35">
      <c r="A538" s="26"/>
      <c r="B538" s="25"/>
      <c r="C538" s="25"/>
    </row>
    <row r="539" spans="1:3" x14ac:dyDescent="0.35">
      <c r="A539" s="26"/>
      <c r="B539" s="25"/>
      <c r="C539" s="25"/>
    </row>
    <row r="540" spans="1:3" x14ac:dyDescent="0.35">
      <c r="A540" s="26"/>
      <c r="B540" s="25"/>
      <c r="C540" s="25"/>
    </row>
    <row r="541" spans="1:3" x14ac:dyDescent="0.35">
      <c r="A541" s="26"/>
      <c r="B541" s="25"/>
      <c r="C541" s="25"/>
    </row>
    <row r="542" spans="1:3" x14ac:dyDescent="0.35">
      <c r="A542" s="26"/>
      <c r="B542" s="25"/>
      <c r="C542" s="25"/>
    </row>
    <row r="543" spans="1:3" x14ac:dyDescent="0.35">
      <c r="A543" s="26"/>
      <c r="B543" s="25"/>
      <c r="C543" s="25"/>
    </row>
    <row r="544" spans="1:3" x14ac:dyDescent="0.35">
      <c r="A544" s="26"/>
      <c r="B544" s="25"/>
      <c r="C544" s="25"/>
    </row>
    <row r="545" spans="1:3" x14ac:dyDescent="0.35">
      <c r="A545" s="26"/>
      <c r="B545" s="25"/>
      <c r="C545" s="25"/>
    </row>
    <row r="546" spans="1:3" x14ac:dyDescent="0.35">
      <c r="A546" s="26"/>
      <c r="B546" s="25"/>
      <c r="C546" s="25"/>
    </row>
    <row r="547" spans="1:3" x14ac:dyDescent="0.35">
      <c r="A547" s="26"/>
      <c r="B547" s="25"/>
      <c r="C547" s="25"/>
    </row>
    <row r="548" spans="1:3" x14ac:dyDescent="0.35">
      <c r="A548" s="26"/>
      <c r="B548" s="25"/>
      <c r="C548" s="25"/>
    </row>
    <row r="549" spans="1:3" x14ac:dyDescent="0.35">
      <c r="A549" s="26"/>
      <c r="B549" s="25"/>
      <c r="C549" s="25"/>
    </row>
    <row r="550" spans="1:3" x14ac:dyDescent="0.35">
      <c r="A550" s="26"/>
      <c r="B550" s="25"/>
      <c r="C550" s="25"/>
    </row>
    <row r="551" spans="1:3" x14ac:dyDescent="0.35">
      <c r="A551" s="26"/>
      <c r="B551" s="25"/>
      <c r="C551" s="25"/>
    </row>
    <row r="552" spans="1:3" x14ac:dyDescent="0.35">
      <c r="A552" s="26"/>
      <c r="B552" s="25"/>
      <c r="C552" s="25"/>
    </row>
    <row r="553" spans="1:3" x14ac:dyDescent="0.35">
      <c r="A553" s="26"/>
      <c r="B553" s="25"/>
      <c r="C553" s="25"/>
    </row>
    <row r="554" spans="1:3" x14ac:dyDescent="0.35">
      <c r="A554" s="26"/>
      <c r="B554" s="25"/>
      <c r="C554" s="25"/>
    </row>
    <row r="555" spans="1:3" x14ac:dyDescent="0.35">
      <c r="A555" s="26"/>
      <c r="B555" s="25"/>
      <c r="C555" s="25"/>
    </row>
    <row r="556" spans="1:3" x14ac:dyDescent="0.35">
      <c r="A556" s="26"/>
      <c r="B556" s="25"/>
      <c r="C556" s="25"/>
    </row>
    <row r="557" spans="1:3" x14ac:dyDescent="0.35">
      <c r="A557" s="26"/>
      <c r="B557" s="25"/>
      <c r="C557" s="25"/>
    </row>
    <row r="558" spans="1:3" x14ac:dyDescent="0.35">
      <c r="A558" s="26"/>
      <c r="B558" s="25"/>
      <c r="C558" s="25"/>
    </row>
    <row r="559" spans="1:3" x14ac:dyDescent="0.35">
      <c r="A559" s="26"/>
      <c r="B559" s="25"/>
      <c r="C559" s="25"/>
    </row>
    <row r="560" spans="1:3" x14ac:dyDescent="0.35">
      <c r="A560" s="26"/>
      <c r="B560" s="25"/>
      <c r="C560" s="25"/>
    </row>
    <row r="561" spans="1:3" x14ac:dyDescent="0.35">
      <c r="A561" s="26"/>
      <c r="B561" s="25"/>
      <c r="C561" s="25"/>
    </row>
    <row r="562" spans="1:3" x14ac:dyDescent="0.35">
      <c r="A562" s="26"/>
      <c r="B562" s="25"/>
      <c r="C562" s="25"/>
    </row>
    <row r="563" spans="1:3" x14ac:dyDescent="0.35">
      <c r="A563" s="26"/>
      <c r="B563" s="25"/>
      <c r="C563" s="25"/>
    </row>
    <row r="564" spans="1:3" x14ac:dyDescent="0.35">
      <c r="A564" s="26"/>
      <c r="B564" s="25"/>
      <c r="C564" s="25"/>
    </row>
    <row r="565" spans="1:3" x14ac:dyDescent="0.35">
      <c r="A565" s="26"/>
      <c r="B565" s="25"/>
      <c r="C565" s="25"/>
    </row>
    <row r="566" spans="1:3" x14ac:dyDescent="0.35">
      <c r="A566" s="26"/>
      <c r="B566" s="25"/>
      <c r="C566" s="25"/>
    </row>
    <row r="567" spans="1:3" x14ac:dyDescent="0.35">
      <c r="A567" s="26"/>
      <c r="B567" s="25"/>
      <c r="C567" s="25"/>
    </row>
    <row r="568" spans="1:3" x14ac:dyDescent="0.35">
      <c r="A568" s="26"/>
      <c r="B568" s="25"/>
      <c r="C568" s="25"/>
    </row>
    <row r="569" spans="1:3" x14ac:dyDescent="0.35">
      <c r="A569" s="26"/>
      <c r="B569" s="25"/>
      <c r="C569" s="25"/>
    </row>
    <row r="570" spans="1:3" x14ac:dyDescent="0.35">
      <c r="A570" s="26"/>
      <c r="B570" s="25"/>
      <c r="C570" s="25"/>
    </row>
    <row r="571" spans="1:3" x14ac:dyDescent="0.35">
      <c r="A571" s="26"/>
      <c r="B571" s="25"/>
      <c r="C571" s="25"/>
    </row>
    <row r="572" spans="1:3" x14ac:dyDescent="0.35">
      <c r="A572" s="26"/>
      <c r="B572" s="25"/>
      <c r="C572" s="25"/>
    </row>
    <row r="573" spans="1:3" x14ac:dyDescent="0.35">
      <c r="A573" s="26"/>
      <c r="B573" s="25"/>
      <c r="C573" s="25"/>
    </row>
    <row r="574" spans="1:3" x14ac:dyDescent="0.35">
      <c r="A574" s="26"/>
      <c r="B574" s="25"/>
      <c r="C574" s="25"/>
    </row>
    <row r="575" spans="1:3" x14ac:dyDescent="0.35">
      <c r="A575" s="26"/>
      <c r="B575" s="25"/>
      <c r="C575" s="25"/>
    </row>
    <row r="576" spans="1:3" x14ac:dyDescent="0.35">
      <c r="A576" s="26"/>
      <c r="B576" s="25"/>
      <c r="C576" s="25"/>
    </row>
    <row r="577" spans="1:3" x14ac:dyDescent="0.35">
      <c r="A577" s="26"/>
      <c r="B577" s="25"/>
      <c r="C577" s="25"/>
    </row>
    <row r="578" spans="1:3" x14ac:dyDescent="0.35">
      <c r="A578" s="26"/>
      <c r="B578" s="25"/>
      <c r="C578" s="25"/>
    </row>
    <row r="579" spans="1:3" x14ac:dyDescent="0.35">
      <c r="A579" s="26"/>
      <c r="B579" s="25"/>
      <c r="C579" s="25"/>
    </row>
    <row r="580" spans="1:3" x14ac:dyDescent="0.35">
      <c r="A580" s="26"/>
      <c r="B580" s="25"/>
      <c r="C580" s="25"/>
    </row>
    <row r="581" spans="1:3" x14ac:dyDescent="0.35">
      <c r="A581" s="26"/>
      <c r="B581" s="25"/>
      <c r="C581" s="25"/>
    </row>
    <row r="582" spans="1:3" x14ac:dyDescent="0.35">
      <c r="A582" s="26"/>
      <c r="B582" s="25"/>
      <c r="C582" s="25"/>
    </row>
    <row r="583" spans="1:3" x14ac:dyDescent="0.35">
      <c r="A583" s="26"/>
      <c r="B583" s="25"/>
      <c r="C583" s="25"/>
    </row>
    <row r="584" spans="1:3" x14ac:dyDescent="0.35">
      <c r="A584" s="26"/>
      <c r="B584" s="25"/>
      <c r="C584" s="25"/>
    </row>
    <row r="585" spans="1:3" x14ac:dyDescent="0.35">
      <c r="A585" s="26"/>
      <c r="B585" s="25"/>
      <c r="C585" s="25"/>
    </row>
    <row r="586" spans="1:3" x14ac:dyDescent="0.35">
      <c r="A586" s="26"/>
      <c r="B586" s="25"/>
      <c r="C586" s="25"/>
    </row>
    <row r="587" spans="1:3" x14ac:dyDescent="0.35">
      <c r="A587" s="26"/>
      <c r="B587" s="25"/>
      <c r="C587" s="25"/>
    </row>
    <row r="588" spans="1:3" x14ac:dyDescent="0.35">
      <c r="A588" s="26"/>
      <c r="B588" s="25"/>
      <c r="C588" s="25"/>
    </row>
    <row r="589" spans="1:3" x14ac:dyDescent="0.35">
      <c r="A589" s="26"/>
      <c r="B589" s="25"/>
      <c r="C589" s="25"/>
    </row>
    <row r="590" spans="1:3" x14ac:dyDescent="0.35">
      <c r="A590" s="26"/>
      <c r="B590" s="25"/>
      <c r="C590" s="25"/>
    </row>
    <row r="591" spans="1:3" x14ac:dyDescent="0.35">
      <c r="A591" s="26"/>
      <c r="B591" s="25"/>
      <c r="C591" s="25"/>
    </row>
    <row r="592" spans="1:3" x14ac:dyDescent="0.35">
      <c r="A592" s="26"/>
      <c r="B592" s="25"/>
      <c r="C592" s="25"/>
    </row>
    <row r="593" spans="1:3" x14ac:dyDescent="0.35">
      <c r="A593" s="26"/>
      <c r="B593" s="25"/>
      <c r="C593" s="25"/>
    </row>
    <row r="594" spans="1:3" x14ac:dyDescent="0.35">
      <c r="A594" s="26"/>
      <c r="B594" s="25"/>
      <c r="C594" s="25"/>
    </row>
    <row r="595" spans="1:3" x14ac:dyDescent="0.35">
      <c r="A595" s="26"/>
      <c r="B595" s="25"/>
      <c r="C595" s="25"/>
    </row>
    <row r="596" spans="1:3" x14ac:dyDescent="0.35">
      <c r="A596" s="26"/>
      <c r="B596" s="25"/>
      <c r="C596" s="25"/>
    </row>
    <row r="597" spans="1:3" x14ac:dyDescent="0.35">
      <c r="A597" s="26"/>
      <c r="B597" s="25"/>
      <c r="C597" s="25"/>
    </row>
    <row r="598" spans="1:3" x14ac:dyDescent="0.35">
      <c r="A598" s="26"/>
      <c r="B598" s="25"/>
      <c r="C598" s="25"/>
    </row>
    <row r="599" spans="1:3" x14ac:dyDescent="0.35">
      <c r="A599" s="26"/>
      <c r="B599" s="25"/>
      <c r="C599" s="25"/>
    </row>
    <row r="600" spans="1:3" x14ac:dyDescent="0.35">
      <c r="A600" s="26"/>
      <c r="B600" s="25"/>
      <c r="C600" s="25"/>
    </row>
    <row r="601" spans="1:3" x14ac:dyDescent="0.35">
      <c r="A601" s="26"/>
      <c r="B601" s="25"/>
      <c r="C601" s="25"/>
    </row>
    <row r="602" spans="1:3" x14ac:dyDescent="0.35">
      <c r="A602" s="26"/>
      <c r="B602" s="25"/>
      <c r="C602" s="25"/>
    </row>
    <row r="603" spans="1:3" x14ac:dyDescent="0.35">
      <c r="A603" s="26"/>
      <c r="B603" s="25"/>
      <c r="C603" s="25"/>
    </row>
    <row r="604" spans="1:3" x14ac:dyDescent="0.35">
      <c r="A604" s="26"/>
      <c r="B604" s="25"/>
      <c r="C604" s="25"/>
    </row>
    <row r="605" spans="1:3" x14ac:dyDescent="0.35">
      <c r="A605" s="26"/>
      <c r="B605" s="25"/>
      <c r="C605" s="25"/>
    </row>
    <row r="606" spans="1:3" x14ac:dyDescent="0.35">
      <c r="A606" s="26"/>
      <c r="B606" s="25"/>
      <c r="C606" s="25"/>
    </row>
    <row r="607" spans="1:3" x14ac:dyDescent="0.35">
      <c r="A607" s="26"/>
      <c r="B607" s="25"/>
      <c r="C607" s="25"/>
    </row>
    <row r="608" spans="1:3" x14ac:dyDescent="0.35">
      <c r="A608" s="26"/>
      <c r="B608" s="25"/>
      <c r="C608" s="25"/>
    </row>
    <row r="609" spans="1:3" x14ac:dyDescent="0.35">
      <c r="A609" s="26"/>
      <c r="B609" s="25"/>
      <c r="C609" s="25"/>
    </row>
    <row r="610" spans="1:3" x14ac:dyDescent="0.35">
      <c r="A610" s="26"/>
      <c r="B610" s="25"/>
      <c r="C610" s="25"/>
    </row>
    <row r="611" spans="1:3" x14ac:dyDescent="0.35">
      <c r="A611" s="26"/>
      <c r="B611" s="25"/>
      <c r="C611" s="25"/>
    </row>
    <row r="612" spans="1:3" x14ac:dyDescent="0.35">
      <c r="A612" s="26"/>
      <c r="B612" s="25"/>
      <c r="C612" s="25"/>
    </row>
    <row r="613" spans="1:3" x14ac:dyDescent="0.35">
      <c r="A613" s="26"/>
      <c r="B613" s="25"/>
      <c r="C613" s="25"/>
    </row>
    <row r="614" spans="1:3" x14ac:dyDescent="0.35">
      <c r="A614" s="26"/>
      <c r="B614" s="25"/>
      <c r="C614" s="25"/>
    </row>
    <row r="615" spans="1:3" x14ac:dyDescent="0.35">
      <c r="A615" s="26"/>
      <c r="B615" s="25"/>
      <c r="C615" s="25"/>
    </row>
    <row r="616" spans="1:3" x14ac:dyDescent="0.35">
      <c r="A616" s="26"/>
      <c r="B616" s="25"/>
      <c r="C616" s="25"/>
    </row>
    <row r="617" spans="1:3" x14ac:dyDescent="0.35">
      <c r="A617" s="26"/>
      <c r="B617" s="25"/>
      <c r="C617" s="25"/>
    </row>
    <row r="618" spans="1:3" x14ac:dyDescent="0.35">
      <c r="A618" s="26"/>
      <c r="B618" s="25"/>
      <c r="C618" s="25"/>
    </row>
    <row r="619" spans="1:3" x14ac:dyDescent="0.35">
      <c r="A619" s="26"/>
      <c r="B619" s="25"/>
      <c r="C619" s="25"/>
    </row>
    <row r="620" spans="1:3" x14ac:dyDescent="0.35">
      <c r="A620" s="26"/>
      <c r="B620" s="25"/>
      <c r="C620" s="25"/>
    </row>
    <row r="621" spans="1:3" x14ac:dyDescent="0.35">
      <c r="A621" s="26"/>
      <c r="B621" s="25"/>
      <c r="C621" s="25"/>
    </row>
    <row r="622" spans="1:3" x14ac:dyDescent="0.35">
      <c r="A622" s="26"/>
      <c r="B622" s="25"/>
      <c r="C622" s="25"/>
    </row>
    <row r="623" spans="1:3" x14ac:dyDescent="0.35">
      <c r="A623" s="26"/>
      <c r="B623" s="25"/>
      <c r="C623" s="25"/>
    </row>
    <row r="624" spans="1:3" x14ac:dyDescent="0.35">
      <c r="A624" s="26"/>
      <c r="B624" s="25"/>
      <c r="C624" s="25"/>
    </row>
    <row r="625" spans="1:3" x14ac:dyDescent="0.35">
      <c r="A625" s="26"/>
      <c r="B625" s="25"/>
      <c r="C625" s="25"/>
    </row>
    <row r="626" spans="1:3" x14ac:dyDescent="0.35">
      <c r="A626" s="26"/>
      <c r="B626" s="25"/>
      <c r="C626" s="25"/>
    </row>
    <row r="627" spans="1:3" x14ac:dyDescent="0.35">
      <c r="A627" s="26"/>
      <c r="B627" s="25"/>
      <c r="C627" s="25"/>
    </row>
    <row r="628" spans="1:3" x14ac:dyDescent="0.35">
      <c r="A628" s="26"/>
      <c r="B628" s="25"/>
      <c r="C628" s="25"/>
    </row>
    <row r="629" spans="1:3" x14ac:dyDescent="0.35">
      <c r="A629" s="26"/>
      <c r="B629" s="25"/>
      <c r="C629" s="25"/>
    </row>
    <row r="630" spans="1:3" x14ac:dyDescent="0.35">
      <c r="A630" s="26"/>
      <c r="B630" s="25"/>
      <c r="C630" s="25"/>
    </row>
    <row r="631" spans="1:3" x14ac:dyDescent="0.35">
      <c r="A631" s="26"/>
      <c r="B631" s="25"/>
      <c r="C631" s="25"/>
    </row>
    <row r="632" spans="1:3" x14ac:dyDescent="0.35">
      <c r="A632" s="26"/>
      <c r="B632" s="25"/>
      <c r="C632" s="25"/>
    </row>
    <row r="633" spans="1:3" x14ac:dyDescent="0.35">
      <c r="A633" s="26"/>
      <c r="B633" s="25"/>
      <c r="C633" s="25"/>
    </row>
    <row r="634" spans="1:3" x14ac:dyDescent="0.35">
      <c r="A634" s="26"/>
      <c r="B634" s="25"/>
      <c r="C634" s="25"/>
    </row>
    <row r="635" spans="1:3" x14ac:dyDescent="0.35">
      <c r="A635" s="26"/>
      <c r="B635" s="25"/>
      <c r="C635" s="25"/>
    </row>
    <row r="636" spans="1:3" x14ac:dyDescent="0.35">
      <c r="A636" s="26"/>
      <c r="B636" s="25"/>
      <c r="C636" s="25"/>
    </row>
    <row r="637" spans="1:3" x14ac:dyDescent="0.35">
      <c r="A637" s="26"/>
      <c r="B637" s="25"/>
      <c r="C637" s="25"/>
    </row>
    <row r="638" spans="1:3" x14ac:dyDescent="0.35">
      <c r="A638" s="26"/>
      <c r="B638" s="25"/>
      <c r="C638" s="25"/>
    </row>
    <row r="639" spans="1:3" x14ac:dyDescent="0.35">
      <c r="A639" s="26"/>
      <c r="B639" s="25"/>
      <c r="C639" s="25"/>
    </row>
    <row r="640" spans="1:3" x14ac:dyDescent="0.35">
      <c r="A640" s="26"/>
      <c r="B640" s="25"/>
      <c r="C640" s="25"/>
    </row>
    <row r="641" spans="1:3" x14ac:dyDescent="0.35">
      <c r="A641" s="26"/>
      <c r="B641" s="25"/>
      <c r="C641" s="25"/>
    </row>
    <row r="642" spans="1:3" x14ac:dyDescent="0.35">
      <c r="A642" s="26"/>
      <c r="B642" s="25"/>
      <c r="C642" s="25"/>
    </row>
    <row r="643" spans="1:3" x14ac:dyDescent="0.35">
      <c r="A643" s="26"/>
      <c r="B643" s="25"/>
      <c r="C643" s="25"/>
    </row>
    <row r="644" spans="1:3" x14ac:dyDescent="0.35">
      <c r="A644" s="26"/>
      <c r="B644" s="25"/>
      <c r="C644" s="25"/>
    </row>
    <row r="645" spans="1:3" x14ac:dyDescent="0.35">
      <c r="A645" s="26"/>
      <c r="B645" s="25"/>
      <c r="C645" s="25"/>
    </row>
    <row r="646" spans="1:3" x14ac:dyDescent="0.35">
      <c r="A646" s="26"/>
      <c r="B646" s="25"/>
      <c r="C646" s="25"/>
    </row>
    <row r="647" spans="1:3" x14ac:dyDescent="0.35">
      <c r="A647" s="26"/>
      <c r="B647" s="25"/>
      <c r="C647" s="25"/>
    </row>
    <row r="648" spans="1:3" x14ac:dyDescent="0.35">
      <c r="A648" s="26"/>
      <c r="B648" s="25"/>
      <c r="C648" s="25"/>
    </row>
    <row r="649" spans="1:3" x14ac:dyDescent="0.35">
      <c r="A649" s="26"/>
      <c r="B649" s="25"/>
      <c r="C649" s="25"/>
    </row>
    <row r="650" spans="1:3" x14ac:dyDescent="0.35">
      <c r="A650" s="26"/>
      <c r="B650" s="25"/>
      <c r="C650" s="25"/>
    </row>
    <row r="651" spans="1:3" x14ac:dyDescent="0.35">
      <c r="A651" s="26"/>
      <c r="B651" s="25"/>
      <c r="C651" s="25"/>
    </row>
    <row r="652" spans="1:3" x14ac:dyDescent="0.35">
      <c r="A652" s="26"/>
      <c r="B652" s="25"/>
      <c r="C652" s="25"/>
    </row>
    <row r="653" spans="1:3" x14ac:dyDescent="0.35">
      <c r="A653" s="26"/>
      <c r="B653" s="25"/>
      <c r="C653" s="25"/>
    </row>
    <row r="654" spans="1:3" x14ac:dyDescent="0.35">
      <c r="A654" s="26"/>
      <c r="B654" s="25"/>
      <c r="C654" s="25"/>
    </row>
    <row r="655" spans="1:3" x14ac:dyDescent="0.35">
      <c r="A655" s="26"/>
      <c r="B655" s="25"/>
      <c r="C655" s="25"/>
    </row>
    <row r="656" spans="1:3" x14ac:dyDescent="0.35">
      <c r="A656" s="26"/>
      <c r="B656" s="25"/>
      <c r="C656" s="25"/>
    </row>
    <row r="657" spans="1:3" x14ac:dyDescent="0.35">
      <c r="A657" s="26"/>
      <c r="B657" s="25"/>
      <c r="C657" s="25"/>
    </row>
    <row r="658" spans="1:3" x14ac:dyDescent="0.35">
      <c r="A658" s="26"/>
      <c r="B658" s="25"/>
      <c r="C658" s="25"/>
    </row>
    <row r="659" spans="1:3" x14ac:dyDescent="0.35">
      <c r="A659" s="26"/>
      <c r="B659" s="25"/>
      <c r="C659" s="25"/>
    </row>
    <row r="660" spans="1:3" x14ac:dyDescent="0.35">
      <c r="A660" s="26"/>
      <c r="B660" s="25"/>
      <c r="C660" s="25"/>
    </row>
    <row r="661" spans="1:3" x14ac:dyDescent="0.35">
      <c r="A661" s="26"/>
      <c r="B661" s="25"/>
      <c r="C661" s="25"/>
    </row>
    <row r="662" spans="1:3" x14ac:dyDescent="0.35">
      <c r="A662" s="26"/>
      <c r="B662" s="25"/>
      <c r="C662" s="25"/>
    </row>
    <row r="663" spans="1:3" x14ac:dyDescent="0.35">
      <c r="A663" s="26"/>
      <c r="B663" s="25"/>
      <c r="C663" s="25"/>
    </row>
    <row r="664" spans="1:3" x14ac:dyDescent="0.35">
      <c r="A664" s="26"/>
      <c r="B664" s="25"/>
      <c r="C664" s="25"/>
    </row>
    <row r="665" spans="1:3" x14ac:dyDescent="0.35">
      <c r="A665" s="26"/>
      <c r="B665" s="25"/>
      <c r="C665" s="25"/>
    </row>
    <row r="666" spans="1:3" x14ac:dyDescent="0.35">
      <c r="A666" s="26"/>
      <c r="B666" s="25"/>
      <c r="C666" s="25"/>
    </row>
    <row r="667" spans="1:3" x14ac:dyDescent="0.35">
      <c r="A667" s="26"/>
      <c r="B667" s="25"/>
      <c r="C667" s="25"/>
    </row>
    <row r="668" spans="1:3" x14ac:dyDescent="0.35">
      <c r="A668" s="26"/>
      <c r="B668" s="25"/>
      <c r="C668" s="25"/>
    </row>
    <row r="669" spans="1:3" x14ac:dyDescent="0.35">
      <c r="A669" s="26"/>
      <c r="B669" s="25"/>
      <c r="C669" s="25"/>
    </row>
    <row r="670" spans="1:3" x14ac:dyDescent="0.35">
      <c r="A670" s="26"/>
      <c r="B670" s="25"/>
      <c r="C670" s="25"/>
    </row>
    <row r="671" spans="1:3" x14ac:dyDescent="0.35">
      <c r="A671" s="26"/>
      <c r="B671" s="25"/>
      <c r="C671" s="25"/>
    </row>
    <row r="672" spans="1:3" x14ac:dyDescent="0.35">
      <c r="A672" s="26"/>
      <c r="B672" s="25"/>
      <c r="C672" s="25"/>
    </row>
    <row r="673" spans="1:3" x14ac:dyDescent="0.35">
      <c r="A673" s="26"/>
      <c r="B673" s="25"/>
      <c r="C673" s="25"/>
    </row>
    <row r="674" spans="1:3" x14ac:dyDescent="0.35">
      <c r="A674" s="26"/>
      <c r="B674" s="25"/>
      <c r="C674" s="25"/>
    </row>
    <row r="675" spans="1:3" x14ac:dyDescent="0.35">
      <c r="A675" s="26"/>
      <c r="B675" s="25"/>
      <c r="C675" s="25"/>
    </row>
    <row r="676" spans="1:3" x14ac:dyDescent="0.35">
      <c r="A676" s="26"/>
      <c r="B676" s="25"/>
      <c r="C676" s="25"/>
    </row>
    <row r="677" spans="1:3" x14ac:dyDescent="0.35">
      <c r="A677" s="26"/>
      <c r="B677" s="25"/>
      <c r="C677" s="25"/>
    </row>
    <row r="678" spans="1:3" x14ac:dyDescent="0.35">
      <c r="A678" s="26"/>
      <c r="B678" s="25"/>
      <c r="C678" s="25"/>
    </row>
    <row r="679" spans="1:3" x14ac:dyDescent="0.35">
      <c r="A679" s="26"/>
      <c r="B679" s="25"/>
      <c r="C679" s="25"/>
    </row>
    <row r="680" spans="1:3" x14ac:dyDescent="0.35">
      <c r="A680" s="26"/>
      <c r="B680" s="25"/>
      <c r="C680" s="25"/>
    </row>
    <row r="681" spans="1:3" x14ac:dyDescent="0.35">
      <c r="A681" s="26"/>
      <c r="B681" s="25"/>
      <c r="C681" s="25"/>
    </row>
    <row r="682" spans="1:3" x14ac:dyDescent="0.35">
      <c r="A682" s="26"/>
      <c r="B682" s="25"/>
      <c r="C682" s="25"/>
    </row>
    <row r="683" spans="1:3" x14ac:dyDescent="0.35">
      <c r="A683" s="26"/>
      <c r="B683" s="25"/>
      <c r="C683" s="25"/>
    </row>
    <row r="684" spans="1:3" x14ac:dyDescent="0.35">
      <c r="A684" s="26"/>
      <c r="B684" s="25"/>
      <c r="C684" s="25"/>
    </row>
    <row r="685" spans="1:3" x14ac:dyDescent="0.35">
      <c r="A685" s="26"/>
      <c r="B685" s="25"/>
      <c r="C685" s="25"/>
    </row>
    <row r="686" spans="1:3" x14ac:dyDescent="0.35">
      <c r="A686" s="26"/>
      <c r="B686" s="25"/>
      <c r="C686" s="25"/>
    </row>
    <row r="687" spans="1:3" x14ac:dyDescent="0.35">
      <c r="A687" s="26"/>
      <c r="B687" s="25"/>
      <c r="C687" s="25"/>
    </row>
    <row r="688" spans="1:3" x14ac:dyDescent="0.35">
      <c r="A688" s="26"/>
      <c r="B688" s="25"/>
      <c r="C688" s="25"/>
    </row>
    <row r="689" spans="1:3" x14ac:dyDescent="0.35">
      <c r="A689" s="26"/>
      <c r="B689" s="25"/>
      <c r="C689" s="25"/>
    </row>
    <row r="690" spans="1:3" x14ac:dyDescent="0.35">
      <c r="A690" s="26"/>
      <c r="B690" s="25"/>
      <c r="C690" s="25"/>
    </row>
    <row r="691" spans="1:3" x14ac:dyDescent="0.35">
      <c r="A691" s="26"/>
      <c r="B691" s="25"/>
      <c r="C691" s="25"/>
    </row>
    <row r="692" spans="1:3" x14ac:dyDescent="0.35">
      <c r="A692" s="26"/>
      <c r="B692" s="25"/>
      <c r="C692" s="25"/>
    </row>
    <row r="693" spans="1:3" x14ac:dyDescent="0.35">
      <c r="A693" s="26"/>
      <c r="B693" s="25"/>
      <c r="C693" s="25"/>
    </row>
    <row r="694" spans="1:3" x14ac:dyDescent="0.35">
      <c r="A694" s="26"/>
      <c r="B694" s="25"/>
      <c r="C694" s="25"/>
    </row>
    <row r="695" spans="1:3" x14ac:dyDescent="0.35">
      <c r="A695" s="26"/>
      <c r="B695" s="25"/>
      <c r="C695" s="25"/>
    </row>
    <row r="696" spans="1:3" x14ac:dyDescent="0.35">
      <c r="A696" s="26"/>
      <c r="B696" s="25"/>
      <c r="C696" s="25"/>
    </row>
    <row r="697" spans="1:3" x14ac:dyDescent="0.35">
      <c r="A697" s="26"/>
      <c r="B697" s="25"/>
      <c r="C697" s="25"/>
    </row>
    <row r="698" spans="1:3" x14ac:dyDescent="0.35">
      <c r="A698" s="26"/>
      <c r="B698" s="25"/>
      <c r="C698" s="25"/>
    </row>
    <row r="699" spans="1:3" x14ac:dyDescent="0.35">
      <c r="A699" s="26"/>
      <c r="B699" s="25"/>
      <c r="C699" s="25"/>
    </row>
    <row r="700" spans="1:3" x14ac:dyDescent="0.35">
      <c r="A700" s="26"/>
      <c r="B700" s="25"/>
      <c r="C700" s="25"/>
    </row>
    <row r="701" spans="1:3" x14ac:dyDescent="0.35">
      <c r="A701" s="26"/>
      <c r="B701" s="25"/>
      <c r="C701" s="25"/>
    </row>
    <row r="702" spans="1:3" x14ac:dyDescent="0.35">
      <c r="A702" s="26"/>
      <c r="B702" s="25"/>
      <c r="C702" s="25"/>
    </row>
    <row r="703" spans="1:3" x14ac:dyDescent="0.35">
      <c r="A703" s="26"/>
      <c r="B703" s="25"/>
      <c r="C703" s="25"/>
    </row>
    <row r="704" spans="1:3" x14ac:dyDescent="0.35">
      <c r="A704" s="26"/>
      <c r="B704" s="25"/>
      <c r="C704" s="25"/>
    </row>
    <row r="705" spans="1:3" x14ac:dyDescent="0.35">
      <c r="A705" s="26"/>
      <c r="B705" s="25"/>
      <c r="C705" s="25"/>
    </row>
    <row r="706" spans="1:3" x14ac:dyDescent="0.35">
      <c r="A706" s="26"/>
      <c r="B706" s="25"/>
      <c r="C706" s="25"/>
    </row>
    <row r="707" spans="1:3" x14ac:dyDescent="0.35">
      <c r="A707" s="26"/>
      <c r="B707" s="25"/>
      <c r="C707" s="25"/>
    </row>
    <row r="708" spans="1:3" x14ac:dyDescent="0.35">
      <c r="A708" s="26"/>
      <c r="B708" s="25"/>
      <c r="C708" s="25"/>
    </row>
    <row r="709" spans="1:3" x14ac:dyDescent="0.35">
      <c r="A709" s="26"/>
      <c r="B709" s="25"/>
      <c r="C709" s="25"/>
    </row>
    <row r="710" spans="1:3" x14ac:dyDescent="0.35">
      <c r="A710" s="26"/>
      <c r="B710" s="25"/>
      <c r="C710" s="25"/>
    </row>
    <row r="711" spans="1:3" x14ac:dyDescent="0.35">
      <c r="A711" s="26"/>
      <c r="B711" s="25"/>
      <c r="C711" s="25"/>
    </row>
    <row r="712" spans="1:3" x14ac:dyDescent="0.35">
      <c r="A712" s="26"/>
      <c r="B712" s="25"/>
      <c r="C712" s="25"/>
    </row>
    <row r="713" spans="1:3" x14ac:dyDescent="0.35">
      <c r="A713" s="26"/>
      <c r="B713" s="25"/>
      <c r="C713" s="25"/>
    </row>
    <row r="714" spans="1:3" x14ac:dyDescent="0.35">
      <c r="A714" s="26"/>
      <c r="B714" s="25"/>
      <c r="C714" s="25"/>
    </row>
    <row r="715" spans="1:3" x14ac:dyDescent="0.35">
      <c r="A715" s="26"/>
      <c r="B715" s="25"/>
      <c r="C715" s="25"/>
    </row>
    <row r="716" spans="1:3" x14ac:dyDescent="0.35">
      <c r="A716" s="26"/>
      <c r="B716" s="25"/>
      <c r="C716" s="25"/>
    </row>
    <row r="717" spans="1:3" x14ac:dyDescent="0.35">
      <c r="A717" s="26"/>
      <c r="B717" s="25"/>
      <c r="C717" s="25"/>
    </row>
    <row r="718" spans="1:3" x14ac:dyDescent="0.35">
      <c r="A718" s="26"/>
      <c r="B718" s="25"/>
      <c r="C718" s="25"/>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675FA-EED9-4CE2-B418-25E5B9B8CB73}">
  <dimension ref="A1"/>
  <sheetViews>
    <sheetView zoomScaleNormal="100" workbookViewId="0">
      <selection activeCell="R33" sqref="R33"/>
    </sheetView>
  </sheetViews>
  <sheetFormatPr defaultColWidth="9.453125" defaultRowHeight="13" x14ac:dyDescent="0.3"/>
  <cols>
    <col min="1" max="16384" width="9.453125" style="20"/>
  </cols>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164E6-4DCB-484D-AE81-DA32ABA33592}">
  <dimension ref="A1:K185"/>
  <sheetViews>
    <sheetView zoomScaleNormal="100" workbookViewId="0">
      <selection activeCell="R33" sqref="R33"/>
    </sheetView>
  </sheetViews>
  <sheetFormatPr defaultRowHeight="14.5" x14ac:dyDescent="0.35"/>
  <cols>
    <col min="1" max="1" width="10.453125" bestFit="1" customWidth="1"/>
    <col min="2" max="4" width="11.453125" bestFit="1" customWidth="1"/>
    <col min="5" max="5" width="13.26953125" bestFit="1" customWidth="1"/>
  </cols>
  <sheetData>
    <row r="1" spans="1:11" x14ac:dyDescent="0.35">
      <c r="A1" s="1" t="s">
        <v>0</v>
      </c>
      <c r="B1" s="11" t="s">
        <v>103</v>
      </c>
      <c r="C1" s="11"/>
      <c r="D1" s="11"/>
      <c r="K1" s="1"/>
    </row>
    <row r="2" spans="1:11" x14ac:dyDescent="0.35">
      <c r="A2" s="1" t="s">
        <v>1</v>
      </c>
      <c r="B2" t="s">
        <v>104</v>
      </c>
      <c r="K2" s="1"/>
    </row>
    <row r="3" spans="1:11" x14ac:dyDescent="0.35">
      <c r="A3" s="1" t="s">
        <v>7</v>
      </c>
      <c r="B3" t="s">
        <v>8</v>
      </c>
      <c r="K3" s="1"/>
    </row>
    <row r="4" spans="1:11" x14ac:dyDescent="0.35">
      <c r="A4" s="1" t="s">
        <v>2</v>
      </c>
      <c r="B4" t="s">
        <v>14</v>
      </c>
      <c r="K4" s="1"/>
    </row>
    <row r="8" spans="1:11" x14ac:dyDescent="0.35">
      <c r="A8" s="6"/>
      <c r="B8" s="3" t="s">
        <v>5</v>
      </c>
      <c r="C8" s="3" t="s">
        <v>15</v>
      </c>
      <c r="D8" s="3" t="s">
        <v>16</v>
      </c>
      <c r="E8" s="1"/>
    </row>
    <row r="9" spans="1:11" x14ac:dyDescent="0.35">
      <c r="A9" s="2">
        <v>29495</v>
      </c>
      <c r="B9" s="4"/>
      <c r="C9" s="4">
        <v>2</v>
      </c>
      <c r="D9" s="4">
        <v>10</v>
      </c>
      <c r="E9" s="4"/>
    </row>
    <row r="10" spans="1:11" x14ac:dyDescent="0.35">
      <c r="A10" s="2">
        <v>29587</v>
      </c>
      <c r="B10" s="4"/>
      <c r="C10" s="4">
        <v>2</v>
      </c>
      <c r="D10" s="4">
        <v>10</v>
      </c>
      <c r="E10" s="4"/>
    </row>
    <row r="11" spans="1:11" x14ac:dyDescent="0.35">
      <c r="A11" s="2">
        <v>29677</v>
      </c>
      <c r="B11" s="4">
        <v>-0.43363546248208706</v>
      </c>
      <c r="C11" s="4">
        <v>2</v>
      </c>
      <c r="D11" s="4">
        <v>10</v>
      </c>
      <c r="E11" s="4"/>
    </row>
    <row r="12" spans="1:11" x14ac:dyDescent="0.35">
      <c r="A12" s="2">
        <v>29768</v>
      </c>
      <c r="B12" s="4">
        <v>0.61807054237399939</v>
      </c>
      <c r="C12" s="4">
        <v>2</v>
      </c>
      <c r="D12" s="4">
        <v>10</v>
      </c>
      <c r="E12" s="4"/>
    </row>
    <row r="13" spans="1:11" x14ac:dyDescent="0.35">
      <c r="A13" s="2">
        <v>29860</v>
      </c>
      <c r="B13" s="4">
        <v>0.67842387186138353</v>
      </c>
      <c r="C13" s="4">
        <v>2</v>
      </c>
      <c r="D13" s="4">
        <v>10</v>
      </c>
      <c r="E13" s="4"/>
    </row>
    <row r="14" spans="1:11" x14ac:dyDescent="0.35">
      <c r="A14" s="2">
        <v>29952</v>
      </c>
      <c r="B14" s="4">
        <v>0.97004281419420124</v>
      </c>
      <c r="C14" s="4">
        <v>2</v>
      </c>
      <c r="D14" s="4">
        <v>10</v>
      </c>
      <c r="E14" s="4"/>
    </row>
    <row r="15" spans="1:11" x14ac:dyDescent="0.35">
      <c r="A15" s="2">
        <v>30042</v>
      </c>
      <c r="B15" s="4">
        <v>0.55823878114665604</v>
      </c>
      <c r="C15" s="4">
        <v>2</v>
      </c>
      <c r="D15" s="4">
        <v>10</v>
      </c>
      <c r="E15" s="4"/>
    </row>
    <row r="16" spans="1:11" x14ac:dyDescent="0.35">
      <c r="A16" s="2">
        <v>30133</v>
      </c>
      <c r="B16" s="4">
        <v>1.0419498481624458</v>
      </c>
      <c r="C16" s="4">
        <v>2</v>
      </c>
      <c r="D16" s="4">
        <v>10</v>
      </c>
      <c r="E16" s="4"/>
    </row>
    <row r="17" spans="1:5" x14ac:dyDescent="0.35">
      <c r="A17" s="2">
        <v>30225</v>
      </c>
      <c r="B17" s="4">
        <v>0.41881946215129062</v>
      </c>
      <c r="C17" s="4">
        <v>2</v>
      </c>
      <c r="D17" s="4">
        <v>10</v>
      </c>
      <c r="E17" s="4"/>
    </row>
    <row r="18" spans="1:5" x14ac:dyDescent="0.35">
      <c r="A18" s="2">
        <v>30317</v>
      </c>
      <c r="B18" s="4">
        <v>0.13503071274243439</v>
      </c>
      <c r="C18" s="4">
        <v>2</v>
      </c>
      <c r="D18" s="4">
        <v>10</v>
      </c>
      <c r="E18" s="4"/>
    </row>
    <row r="19" spans="1:5" x14ac:dyDescent="0.35">
      <c r="A19" s="2">
        <v>30407</v>
      </c>
      <c r="B19" s="4">
        <v>-5.1965098834259038E-2</v>
      </c>
      <c r="C19" s="4">
        <v>2</v>
      </c>
      <c r="D19" s="4">
        <v>10</v>
      </c>
      <c r="E19" s="4"/>
    </row>
    <row r="20" spans="1:5" x14ac:dyDescent="0.35">
      <c r="A20" s="2">
        <v>30498</v>
      </c>
      <c r="B20" s="4">
        <v>-0.5825426416170103</v>
      </c>
      <c r="C20" s="4">
        <v>2</v>
      </c>
      <c r="D20" s="4">
        <v>10</v>
      </c>
      <c r="E20" s="4"/>
    </row>
    <row r="21" spans="1:5" x14ac:dyDescent="0.35">
      <c r="A21" s="2">
        <v>30590</v>
      </c>
      <c r="B21" s="4">
        <v>-1.2867841704934193</v>
      </c>
      <c r="C21" s="4">
        <v>2</v>
      </c>
      <c r="D21" s="4">
        <v>10</v>
      </c>
      <c r="E21" s="4"/>
    </row>
    <row r="22" spans="1:5" x14ac:dyDescent="0.35">
      <c r="A22" s="2">
        <v>30682</v>
      </c>
      <c r="B22" s="4">
        <v>-1.944266370474125</v>
      </c>
      <c r="C22" s="4">
        <v>2</v>
      </c>
      <c r="D22" s="4">
        <v>10</v>
      </c>
      <c r="E22" s="4"/>
    </row>
    <row r="23" spans="1:5" x14ac:dyDescent="0.35">
      <c r="A23" s="2">
        <v>30773</v>
      </c>
      <c r="B23" s="4">
        <v>-1.9372414548018924</v>
      </c>
      <c r="C23" s="4">
        <v>2</v>
      </c>
      <c r="D23" s="4">
        <v>10</v>
      </c>
      <c r="E23" s="4"/>
    </row>
    <row r="24" spans="1:5" x14ac:dyDescent="0.35">
      <c r="A24" s="2">
        <v>30864</v>
      </c>
      <c r="B24" s="4">
        <v>-1.1981212378185973</v>
      </c>
      <c r="C24" s="4">
        <v>2</v>
      </c>
      <c r="D24" s="4">
        <v>10</v>
      </c>
      <c r="E24" s="4"/>
    </row>
    <row r="25" spans="1:5" x14ac:dyDescent="0.35">
      <c r="A25" s="2">
        <v>30956</v>
      </c>
      <c r="B25" s="4">
        <v>-0.84176670341527426</v>
      </c>
      <c r="C25" s="4">
        <v>2</v>
      </c>
      <c r="D25" s="4">
        <v>10</v>
      </c>
      <c r="E25" s="4"/>
    </row>
    <row r="26" spans="1:5" x14ac:dyDescent="0.35">
      <c r="A26" s="2">
        <v>31048</v>
      </c>
      <c r="B26" s="4">
        <v>-0.52446689588096262</v>
      </c>
      <c r="C26" s="4">
        <v>2</v>
      </c>
      <c r="D26" s="4">
        <v>10</v>
      </c>
      <c r="E26" s="4"/>
    </row>
    <row r="27" spans="1:5" x14ac:dyDescent="0.35">
      <c r="A27" s="2">
        <v>31138</v>
      </c>
      <c r="B27" s="4">
        <v>-0.33453825671391257</v>
      </c>
      <c r="C27" s="4">
        <v>2</v>
      </c>
      <c r="D27" s="4">
        <v>10</v>
      </c>
      <c r="E27" s="4"/>
    </row>
    <row r="28" spans="1:5" x14ac:dyDescent="0.35">
      <c r="A28" s="2">
        <v>31229</v>
      </c>
      <c r="B28" s="4">
        <v>-0.33399647752442263</v>
      </c>
      <c r="C28" s="4">
        <v>2</v>
      </c>
      <c r="D28" s="4">
        <v>10</v>
      </c>
      <c r="E28" s="4"/>
    </row>
    <row r="29" spans="1:5" x14ac:dyDescent="0.35">
      <c r="A29" s="2">
        <v>31321</v>
      </c>
      <c r="B29" s="4">
        <v>-0.24485057788960773</v>
      </c>
      <c r="C29" s="4">
        <v>2</v>
      </c>
      <c r="D29" s="4">
        <v>10</v>
      </c>
      <c r="E29" s="4"/>
    </row>
    <row r="30" spans="1:5" x14ac:dyDescent="0.35">
      <c r="A30" s="2">
        <v>31413</v>
      </c>
      <c r="B30" s="4">
        <v>1.8931950935828041</v>
      </c>
      <c r="C30" s="4">
        <v>2</v>
      </c>
      <c r="D30" s="4">
        <v>10</v>
      </c>
      <c r="E30" s="4"/>
    </row>
    <row r="31" spans="1:5" x14ac:dyDescent="0.35">
      <c r="A31" s="2">
        <v>31503</v>
      </c>
      <c r="B31" s="4">
        <v>3.3326474914102135</v>
      </c>
      <c r="C31" s="4">
        <v>2</v>
      </c>
      <c r="D31" s="4">
        <v>10</v>
      </c>
      <c r="E31" s="4"/>
    </row>
    <row r="32" spans="1:5" x14ac:dyDescent="0.35">
      <c r="A32" s="2">
        <v>31594</v>
      </c>
      <c r="B32" s="4">
        <v>4.8803765685977538</v>
      </c>
      <c r="C32" s="4">
        <v>2</v>
      </c>
      <c r="D32" s="4">
        <v>10</v>
      </c>
      <c r="E32" s="4"/>
    </row>
    <row r="33" spans="1:5" x14ac:dyDescent="0.35">
      <c r="A33" s="2">
        <v>31686</v>
      </c>
      <c r="B33" s="4">
        <v>6.1454154031896735</v>
      </c>
      <c r="C33" s="4">
        <v>2</v>
      </c>
      <c r="D33" s="4">
        <v>10</v>
      </c>
      <c r="E33" s="4"/>
    </row>
    <row r="34" spans="1:5" x14ac:dyDescent="0.35">
      <c r="A34" s="2">
        <v>31778</v>
      </c>
      <c r="B34" s="4">
        <v>6.4922368464835642</v>
      </c>
      <c r="C34" s="4">
        <v>2</v>
      </c>
      <c r="D34" s="4">
        <v>10</v>
      </c>
      <c r="E34" s="4"/>
    </row>
    <row r="35" spans="1:5" x14ac:dyDescent="0.35">
      <c r="A35" s="2">
        <v>31868</v>
      </c>
      <c r="B35" s="4">
        <v>6.6910206891695907</v>
      </c>
      <c r="C35" s="4">
        <v>2</v>
      </c>
      <c r="D35" s="4">
        <v>10</v>
      </c>
      <c r="E35" s="4"/>
    </row>
    <row r="36" spans="1:5" x14ac:dyDescent="0.35">
      <c r="A36" s="2">
        <v>31959</v>
      </c>
      <c r="B36" s="4">
        <v>6.8773252304704044</v>
      </c>
      <c r="C36" s="4">
        <v>2</v>
      </c>
      <c r="D36" s="4">
        <v>10</v>
      </c>
      <c r="E36" s="4"/>
    </row>
    <row r="37" spans="1:5" x14ac:dyDescent="0.35">
      <c r="A37" s="2">
        <v>32051</v>
      </c>
      <c r="B37" s="4">
        <v>6.4366773652685083</v>
      </c>
      <c r="C37" s="4">
        <v>2</v>
      </c>
      <c r="D37" s="4">
        <v>10</v>
      </c>
      <c r="E37" s="4"/>
    </row>
    <row r="38" spans="1:5" x14ac:dyDescent="0.35">
      <c r="A38" s="2">
        <v>32143</v>
      </c>
      <c r="B38" s="4">
        <v>7.3637398626271278</v>
      </c>
      <c r="C38" s="4">
        <v>2</v>
      </c>
      <c r="D38" s="4">
        <v>10</v>
      </c>
      <c r="E38" s="4"/>
    </row>
    <row r="39" spans="1:5" x14ac:dyDescent="0.35">
      <c r="A39" s="2">
        <v>32234</v>
      </c>
      <c r="B39" s="4">
        <v>8.2682105012113567</v>
      </c>
      <c r="C39" s="4">
        <v>2</v>
      </c>
      <c r="D39" s="4">
        <v>10</v>
      </c>
      <c r="E39" s="4"/>
    </row>
    <row r="40" spans="1:5" x14ac:dyDescent="0.35">
      <c r="A40" s="2">
        <v>32325</v>
      </c>
      <c r="B40" s="4">
        <v>9.4665895548889267</v>
      </c>
      <c r="C40" s="4">
        <v>2</v>
      </c>
      <c r="D40" s="4">
        <v>10</v>
      </c>
      <c r="E40" s="4"/>
    </row>
    <row r="41" spans="1:5" x14ac:dyDescent="0.35">
      <c r="A41" s="2">
        <v>32417</v>
      </c>
      <c r="B41" s="4">
        <v>9.9886326816793058</v>
      </c>
      <c r="C41" s="4">
        <v>2</v>
      </c>
      <c r="D41" s="4">
        <v>10</v>
      </c>
      <c r="E41" s="4"/>
    </row>
    <row r="42" spans="1:5" x14ac:dyDescent="0.35">
      <c r="A42" s="2">
        <v>32509</v>
      </c>
      <c r="B42" s="4">
        <v>10.096034864784386</v>
      </c>
      <c r="C42" s="4">
        <v>2</v>
      </c>
      <c r="D42" s="4">
        <v>10</v>
      </c>
      <c r="E42" s="4"/>
    </row>
    <row r="43" spans="1:5" x14ac:dyDescent="0.35">
      <c r="A43" s="2">
        <v>32599</v>
      </c>
      <c r="B43" s="4">
        <v>10.013229322441518</v>
      </c>
      <c r="C43" s="4">
        <v>2</v>
      </c>
      <c r="D43" s="4">
        <v>10</v>
      </c>
      <c r="E43" s="4"/>
    </row>
    <row r="44" spans="1:5" x14ac:dyDescent="0.35">
      <c r="A44" s="2">
        <v>32690</v>
      </c>
      <c r="B44" s="4">
        <v>10.350924811298654</v>
      </c>
      <c r="C44" s="4">
        <v>2</v>
      </c>
      <c r="D44" s="4">
        <v>10</v>
      </c>
      <c r="E44" s="4"/>
    </row>
    <row r="45" spans="1:5" x14ac:dyDescent="0.35">
      <c r="A45" s="2">
        <v>32782</v>
      </c>
      <c r="B45" s="4">
        <v>10.196020118075992</v>
      </c>
      <c r="C45" s="4">
        <v>2</v>
      </c>
      <c r="D45" s="4">
        <v>10</v>
      </c>
      <c r="E45" s="4"/>
    </row>
    <row r="46" spans="1:5" x14ac:dyDescent="0.35">
      <c r="A46" s="2">
        <v>32874</v>
      </c>
      <c r="B46" s="4">
        <v>8.7400857982014344</v>
      </c>
      <c r="C46" s="4">
        <v>2</v>
      </c>
      <c r="D46" s="4">
        <v>10</v>
      </c>
      <c r="E46" s="4"/>
    </row>
    <row r="47" spans="1:5" x14ac:dyDescent="0.35">
      <c r="A47" s="2">
        <v>32964</v>
      </c>
      <c r="B47" s="4">
        <v>6.7929797453349323</v>
      </c>
      <c r="C47" s="4">
        <v>2</v>
      </c>
      <c r="D47" s="4">
        <v>10</v>
      </c>
      <c r="E47" s="4"/>
    </row>
    <row r="48" spans="1:5" x14ac:dyDescent="0.35">
      <c r="A48" s="2">
        <v>33055</v>
      </c>
      <c r="B48" s="4">
        <v>5.6066847625334475</v>
      </c>
      <c r="C48" s="4">
        <v>2</v>
      </c>
      <c r="D48" s="4">
        <v>10</v>
      </c>
      <c r="E48" s="4"/>
    </row>
    <row r="49" spans="1:5" x14ac:dyDescent="0.35">
      <c r="A49" s="2">
        <v>33147</v>
      </c>
      <c r="B49" s="4">
        <v>4.5880638925428627</v>
      </c>
      <c r="C49" s="4">
        <v>2</v>
      </c>
      <c r="D49" s="4">
        <v>10</v>
      </c>
      <c r="E49" s="4"/>
    </row>
    <row r="50" spans="1:5" x14ac:dyDescent="0.35">
      <c r="A50" s="2">
        <v>33239</v>
      </c>
      <c r="B50" s="4">
        <v>1.4331037380085547</v>
      </c>
      <c r="C50" s="4">
        <v>2</v>
      </c>
      <c r="D50" s="4">
        <v>10</v>
      </c>
      <c r="E50" s="4"/>
    </row>
    <row r="51" spans="1:5" x14ac:dyDescent="0.35">
      <c r="A51" s="2">
        <v>33329</v>
      </c>
      <c r="B51" s="4">
        <v>-1.1529077411362181</v>
      </c>
      <c r="C51" s="4">
        <v>2</v>
      </c>
      <c r="D51" s="4">
        <v>10</v>
      </c>
      <c r="E51" s="4"/>
    </row>
    <row r="52" spans="1:5" x14ac:dyDescent="0.35">
      <c r="A52" s="2">
        <v>33420</v>
      </c>
      <c r="B52" s="4">
        <v>-3.4621025871874735</v>
      </c>
      <c r="C52" s="4">
        <v>2</v>
      </c>
      <c r="D52" s="4">
        <v>10</v>
      </c>
      <c r="E52" s="4"/>
    </row>
    <row r="53" spans="1:5" x14ac:dyDescent="0.35">
      <c r="A53" s="2">
        <v>33512</v>
      </c>
      <c r="B53" s="4">
        <v>-5.2530691764249298</v>
      </c>
      <c r="C53" s="4">
        <v>2</v>
      </c>
      <c r="D53" s="4">
        <v>10</v>
      </c>
      <c r="E53" s="4"/>
    </row>
    <row r="54" spans="1:5" x14ac:dyDescent="0.35">
      <c r="A54" s="2">
        <v>33604</v>
      </c>
      <c r="B54" s="4">
        <v>-5.8886017764830001</v>
      </c>
      <c r="C54" s="4">
        <v>2</v>
      </c>
      <c r="D54" s="4">
        <v>10</v>
      </c>
      <c r="E54" s="4"/>
    </row>
    <row r="55" spans="1:5" x14ac:dyDescent="0.35">
      <c r="A55" s="2">
        <v>33695</v>
      </c>
      <c r="B55" s="4">
        <v>-4.857258247151762</v>
      </c>
      <c r="C55" s="4">
        <v>2</v>
      </c>
      <c r="D55" s="4">
        <v>10</v>
      </c>
      <c r="E55" s="4"/>
    </row>
    <row r="56" spans="1:5" x14ac:dyDescent="0.35">
      <c r="A56" s="2">
        <v>33786</v>
      </c>
      <c r="B56" s="4">
        <v>-5.1691890338766768</v>
      </c>
      <c r="C56" s="4">
        <v>2</v>
      </c>
      <c r="D56" s="4">
        <v>10</v>
      </c>
      <c r="E56" s="4"/>
    </row>
    <row r="57" spans="1:5" x14ac:dyDescent="0.35">
      <c r="A57" s="2">
        <v>33878</v>
      </c>
      <c r="B57" s="4">
        <v>-3.6479317505676221</v>
      </c>
      <c r="C57" s="4">
        <v>2</v>
      </c>
      <c r="D57" s="4">
        <v>10</v>
      </c>
      <c r="E57" s="4"/>
    </row>
    <row r="58" spans="1:5" x14ac:dyDescent="0.35">
      <c r="A58" s="2">
        <v>33970</v>
      </c>
      <c r="B58" s="4">
        <v>-4.4844736784420149</v>
      </c>
      <c r="C58" s="4">
        <v>2</v>
      </c>
      <c r="D58" s="4">
        <v>10</v>
      </c>
      <c r="E58" s="4"/>
    </row>
    <row r="59" spans="1:5" x14ac:dyDescent="0.35">
      <c r="A59" s="2">
        <v>34060</v>
      </c>
      <c r="B59" s="4">
        <v>-5.6931150328839095</v>
      </c>
      <c r="C59" s="4">
        <v>2</v>
      </c>
      <c r="D59" s="4">
        <v>10</v>
      </c>
      <c r="E59" s="4"/>
    </row>
    <row r="60" spans="1:5" x14ac:dyDescent="0.35">
      <c r="A60" s="2">
        <v>34151</v>
      </c>
      <c r="B60" s="4">
        <v>-10.036947356098423</v>
      </c>
      <c r="C60" s="4">
        <v>2</v>
      </c>
      <c r="D60" s="4">
        <v>10</v>
      </c>
      <c r="E60" s="4"/>
    </row>
    <row r="61" spans="1:5" x14ac:dyDescent="0.35">
      <c r="A61" s="2">
        <v>34243</v>
      </c>
      <c r="B61" s="4">
        <v>-12.701468138648181</v>
      </c>
      <c r="C61" s="4">
        <v>2</v>
      </c>
      <c r="D61" s="4">
        <v>10</v>
      </c>
      <c r="E61" s="4"/>
    </row>
    <row r="62" spans="1:5" x14ac:dyDescent="0.35">
      <c r="A62" s="2">
        <v>34335</v>
      </c>
      <c r="B62" s="4">
        <v>-15.987014496138684</v>
      </c>
      <c r="C62" s="4">
        <v>2</v>
      </c>
      <c r="D62" s="4">
        <v>10</v>
      </c>
      <c r="E62" s="4"/>
    </row>
    <row r="63" spans="1:5" x14ac:dyDescent="0.35">
      <c r="A63" s="2">
        <v>34425</v>
      </c>
      <c r="B63" s="4">
        <v>-18.105479152897942</v>
      </c>
      <c r="C63" s="4">
        <v>2</v>
      </c>
      <c r="D63" s="4">
        <v>10</v>
      </c>
      <c r="E63" s="4"/>
    </row>
    <row r="64" spans="1:5" x14ac:dyDescent="0.35">
      <c r="A64" s="2">
        <v>34516</v>
      </c>
      <c r="B64" s="4">
        <v>-20.448744446437502</v>
      </c>
      <c r="C64" s="4">
        <v>2</v>
      </c>
      <c r="D64" s="4">
        <v>10</v>
      </c>
      <c r="E64" s="4"/>
    </row>
    <row r="65" spans="1:5" x14ac:dyDescent="0.35">
      <c r="A65" s="2">
        <v>34608</v>
      </c>
      <c r="B65" s="4">
        <v>-22.480621208476592</v>
      </c>
      <c r="C65" s="4">
        <v>2</v>
      </c>
      <c r="D65" s="4">
        <v>10</v>
      </c>
      <c r="E65" s="4"/>
    </row>
    <row r="66" spans="1:5" x14ac:dyDescent="0.35">
      <c r="A66" s="2">
        <v>34700</v>
      </c>
      <c r="B66" s="4">
        <v>-23.628464037897203</v>
      </c>
      <c r="C66" s="4">
        <v>2</v>
      </c>
      <c r="D66" s="4">
        <v>10</v>
      </c>
      <c r="E66" s="4"/>
    </row>
    <row r="67" spans="1:5" x14ac:dyDescent="0.35">
      <c r="A67" s="2">
        <v>34790</v>
      </c>
      <c r="B67" s="4">
        <v>-25.717114591150931</v>
      </c>
      <c r="C67" s="4">
        <v>2</v>
      </c>
      <c r="D67" s="4">
        <v>10</v>
      </c>
      <c r="E67" s="4"/>
    </row>
    <row r="68" spans="1:5" x14ac:dyDescent="0.35">
      <c r="A68" s="2">
        <v>34881</v>
      </c>
      <c r="B68" s="4">
        <v>-25.814927553205578</v>
      </c>
      <c r="C68" s="4">
        <v>2</v>
      </c>
      <c r="D68" s="4">
        <v>10</v>
      </c>
      <c r="E68" s="4"/>
    </row>
    <row r="69" spans="1:5" x14ac:dyDescent="0.35">
      <c r="A69" s="2">
        <v>34973</v>
      </c>
      <c r="B69" s="4">
        <v>-26.408133799958279</v>
      </c>
      <c r="C69" s="4">
        <v>2</v>
      </c>
      <c r="D69" s="4">
        <v>10</v>
      </c>
      <c r="E69" s="4"/>
    </row>
    <row r="70" spans="1:5" x14ac:dyDescent="0.35">
      <c r="A70" s="2">
        <v>35065</v>
      </c>
      <c r="B70" s="4">
        <v>-26.600963775764598</v>
      </c>
      <c r="C70" s="4">
        <v>2</v>
      </c>
      <c r="D70" s="4">
        <v>10</v>
      </c>
      <c r="E70" s="4"/>
    </row>
    <row r="71" spans="1:5" x14ac:dyDescent="0.35">
      <c r="A71" s="2">
        <v>35156</v>
      </c>
      <c r="B71" s="4">
        <v>-26.394360288632612</v>
      </c>
      <c r="C71" s="4">
        <v>2</v>
      </c>
      <c r="D71" s="4">
        <v>10</v>
      </c>
      <c r="E71" s="4"/>
    </row>
    <row r="72" spans="1:5" x14ac:dyDescent="0.35">
      <c r="A72" s="2">
        <v>35247</v>
      </c>
      <c r="B72" s="4">
        <v>-25.31603721339664</v>
      </c>
      <c r="C72" s="4">
        <v>2</v>
      </c>
      <c r="D72" s="4">
        <v>10</v>
      </c>
      <c r="E72" s="4"/>
    </row>
    <row r="73" spans="1:5" x14ac:dyDescent="0.35">
      <c r="A73" s="2">
        <v>35339</v>
      </c>
      <c r="B73" s="4">
        <v>-23.265776652385284</v>
      </c>
      <c r="C73" s="4">
        <v>2</v>
      </c>
      <c r="D73" s="4">
        <v>10</v>
      </c>
      <c r="E73" s="4"/>
    </row>
    <row r="74" spans="1:5" x14ac:dyDescent="0.35">
      <c r="A74" s="2">
        <v>35431</v>
      </c>
      <c r="B74" s="4">
        <v>-20.083275501500694</v>
      </c>
      <c r="C74" s="4">
        <v>2</v>
      </c>
      <c r="D74" s="4">
        <v>10</v>
      </c>
      <c r="E74" s="4"/>
    </row>
    <row r="75" spans="1:5" x14ac:dyDescent="0.35">
      <c r="A75" s="2">
        <v>35521</v>
      </c>
      <c r="B75" s="4">
        <v>-19.468851753655187</v>
      </c>
      <c r="C75" s="4">
        <v>2</v>
      </c>
      <c r="D75" s="4">
        <v>10</v>
      </c>
      <c r="E75" s="4"/>
    </row>
    <row r="76" spans="1:5" x14ac:dyDescent="0.35">
      <c r="A76" s="2">
        <v>35612</v>
      </c>
      <c r="B76" s="4">
        <v>-18.592352202938471</v>
      </c>
      <c r="C76" s="4">
        <v>2</v>
      </c>
      <c r="D76" s="4">
        <v>10</v>
      </c>
      <c r="E76" s="4"/>
    </row>
    <row r="77" spans="1:5" x14ac:dyDescent="0.35">
      <c r="A77" s="2">
        <v>35704</v>
      </c>
      <c r="B77" s="4">
        <v>-17.403865266256332</v>
      </c>
      <c r="C77" s="4">
        <v>2</v>
      </c>
      <c r="D77" s="4">
        <v>10</v>
      </c>
      <c r="E77" s="4"/>
    </row>
    <row r="78" spans="1:5" x14ac:dyDescent="0.35">
      <c r="A78" s="2">
        <v>35796</v>
      </c>
      <c r="B78" s="4">
        <v>-17.064996125017302</v>
      </c>
      <c r="C78" s="4">
        <v>2</v>
      </c>
      <c r="D78" s="4">
        <v>10</v>
      </c>
      <c r="E78" s="4"/>
    </row>
    <row r="79" spans="1:5" x14ac:dyDescent="0.35">
      <c r="A79" s="2">
        <v>35886</v>
      </c>
      <c r="B79" s="4">
        <v>-15.240125813191298</v>
      </c>
      <c r="C79" s="4">
        <v>2</v>
      </c>
      <c r="D79" s="4">
        <v>10</v>
      </c>
      <c r="E79" s="4"/>
    </row>
    <row r="80" spans="1:5" x14ac:dyDescent="0.35">
      <c r="A80" s="2">
        <v>35977</v>
      </c>
      <c r="B80" s="4">
        <v>-14.236582299134483</v>
      </c>
      <c r="C80" s="4">
        <v>2</v>
      </c>
      <c r="D80" s="4">
        <v>10</v>
      </c>
      <c r="E80" s="4"/>
    </row>
    <row r="81" spans="1:5" x14ac:dyDescent="0.35">
      <c r="A81" s="2">
        <v>36069</v>
      </c>
      <c r="B81" s="4">
        <v>-13.720752978661224</v>
      </c>
      <c r="C81" s="4">
        <v>2</v>
      </c>
      <c r="D81" s="4">
        <v>10</v>
      </c>
      <c r="E81" s="4"/>
    </row>
    <row r="82" spans="1:5" x14ac:dyDescent="0.35">
      <c r="A82" s="2">
        <v>36161</v>
      </c>
      <c r="B82" s="4">
        <v>-12.422191475491474</v>
      </c>
      <c r="C82" s="4">
        <v>2</v>
      </c>
      <c r="D82" s="4">
        <v>10</v>
      </c>
      <c r="E82" s="4"/>
    </row>
    <row r="83" spans="1:5" x14ac:dyDescent="0.35">
      <c r="A83" s="2">
        <v>36251</v>
      </c>
      <c r="B83" s="4">
        <v>-10.884153358259454</v>
      </c>
      <c r="C83" s="4">
        <v>2</v>
      </c>
      <c r="D83" s="4">
        <v>10</v>
      </c>
      <c r="E83" s="4"/>
    </row>
    <row r="84" spans="1:5" x14ac:dyDescent="0.35">
      <c r="A84" s="2">
        <v>36342</v>
      </c>
      <c r="B84" s="4">
        <v>-10.350887029856196</v>
      </c>
      <c r="C84" s="4">
        <v>2</v>
      </c>
      <c r="D84" s="4">
        <v>10</v>
      </c>
      <c r="E84" s="4"/>
    </row>
    <row r="85" spans="1:5" x14ac:dyDescent="0.35">
      <c r="A85" s="2">
        <v>36434</v>
      </c>
      <c r="B85" s="4">
        <v>-9.6787149260024279</v>
      </c>
      <c r="C85" s="4">
        <v>2</v>
      </c>
      <c r="D85" s="4">
        <v>10</v>
      </c>
      <c r="E85" s="4"/>
    </row>
    <row r="86" spans="1:5" x14ac:dyDescent="0.35">
      <c r="A86" s="2">
        <v>36526</v>
      </c>
      <c r="B86" s="4">
        <v>-9.1834169107630146</v>
      </c>
      <c r="C86" s="4">
        <v>2</v>
      </c>
      <c r="D86" s="4">
        <v>10</v>
      </c>
      <c r="E86" s="4"/>
    </row>
    <row r="87" spans="1:5" x14ac:dyDescent="0.35">
      <c r="A87" s="2">
        <v>36617</v>
      </c>
      <c r="B87" s="4">
        <v>-9.4699449387676538</v>
      </c>
      <c r="C87" s="4">
        <v>2</v>
      </c>
      <c r="D87" s="4">
        <v>10</v>
      </c>
      <c r="E87" s="4"/>
    </row>
    <row r="88" spans="1:5" x14ac:dyDescent="0.35">
      <c r="A88" s="2">
        <v>36708</v>
      </c>
      <c r="B88" s="4">
        <v>-7.7288565620022922</v>
      </c>
      <c r="C88" s="4">
        <v>2</v>
      </c>
      <c r="D88" s="4">
        <v>10</v>
      </c>
      <c r="E88" s="4"/>
    </row>
    <row r="89" spans="1:5" x14ac:dyDescent="0.35">
      <c r="A89" s="2">
        <v>36800</v>
      </c>
      <c r="B89" s="4">
        <v>-5.8615458486919749</v>
      </c>
      <c r="C89" s="4">
        <v>2</v>
      </c>
      <c r="D89" s="4">
        <v>10</v>
      </c>
      <c r="E89" s="4"/>
    </row>
    <row r="90" spans="1:5" x14ac:dyDescent="0.35">
      <c r="A90" s="2">
        <v>36892</v>
      </c>
      <c r="B90" s="4">
        <v>-3.9948016812415119</v>
      </c>
      <c r="C90" s="4">
        <v>2</v>
      </c>
      <c r="D90" s="4">
        <v>10</v>
      </c>
      <c r="E90" s="4"/>
    </row>
    <row r="91" spans="1:5" x14ac:dyDescent="0.35">
      <c r="A91" s="2">
        <v>36982</v>
      </c>
      <c r="B91" s="4">
        <v>-1.9932386868458707</v>
      </c>
      <c r="C91" s="4">
        <v>2</v>
      </c>
      <c r="D91" s="4">
        <v>10</v>
      </c>
      <c r="E91" s="4"/>
    </row>
    <row r="92" spans="1:5" x14ac:dyDescent="0.35">
      <c r="A92" s="2">
        <v>37073</v>
      </c>
      <c r="B92" s="4">
        <v>-0.70074124189342513</v>
      </c>
      <c r="C92" s="4">
        <v>2</v>
      </c>
      <c r="D92" s="4">
        <v>10</v>
      </c>
      <c r="E92" s="4"/>
    </row>
    <row r="93" spans="1:5" x14ac:dyDescent="0.35">
      <c r="A93" s="2">
        <v>37165</v>
      </c>
      <c r="B93" s="4">
        <v>0.47244090810544037</v>
      </c>
      <c r="C93" s="4">
        <v>2</v>
      </c>
      <c r="D93" s="4">
        <v>10</v>
      </c>
      <c r="E93" s="4"/>
    </row>
    <row r="94" spans="1:5" x14ac:dyDescent="0.35">
      <c r="A94" s="2">
        <v>37257</v>
      </c>
      <c r="B94" s="4">
        <v>-1.4793261688552661</v>
      </c>
      <c r="C94" s="4">
        <v>2</v>
      </c>
      <c r="D94" s="4">
        <v>10</v>
      </c>
      <c r="E94" s="4"/>
    </row>
    <row r="95" spans="1:5" x14ac:dyDescent="0.35">
      <c r="A95" s="2">
        <v>37347</v>
      </c>
      <c r="B95" s="4">
        <v>-1.8466709681988789</v>
      </c>
      <c r="C95" s="4">
        <v>2</v>
      </c>
      <c r="D95" s="4">
        <v>10</v>
      </c>
      <c r="E95" s="4"/>
    </row>
    <row r="96" spans="1:5" x14ac:dyDescent="0.35">
      <c r="A96" s="2">
        <v>37438</v>
      </c>
      <c r="B96" s="4">
        <v>-1.2981681658737187</v>
      </c>
      <c r="C96" s="4">
        <v>2</v>
      </c>
      <c r="D96" s="4">
        <v>10</v>
      </c>
      <c r="E96" s="4"/>
    </row>
    <row r="97" spans="1:5" x14ac:dyDescent="0.35">
      <c r="A97" s="2">
        <v>37530</v>
      </c>
      <c r="B97" s="4">
        <v>-0.79139891601184331</v>
      </c>
      <c r="C97" s="4">
        <v>2</v>
      </c>
      <c r="D97" s="4">
        <v>10</v>
      </c>
      <c r="E97" s="4"/>
    </row>
    <row r="98" spans="1:5" x14ac:dyDescent="0.35">
      <c r="A98" s="2">
        <v>37622</v>
      </c>
      <c r="B98" s="4">
        <v>-9.2872772650594015E-2</v>
      </c>
      <c r="C98" s="4">
        <v>2</v>
      </c>
      <c r="D98" s="4">
        <v>10</v>
      </c>
      <c r="E98" s="4"/>
    </row>
    <row r="99" spans="1:5" x14ac:dyDescent="0.35">
      <c r="A99" s="2">
        <v>37712</v>
      </c>
      <c r="B99" s="4">
        <v>-0.59475086716270198</v>
      </c>
      <c r="C99" s="4">
        <v>2</v>
      </c>
      <c r="D99" s="4">
        <v>10</v>
      </c>
      <c r="E99" s="4"/>
    </row>
    <row r="100" spans="1:5" x14ac:dyDescent="0.35">
      <c r="A100" s="2">
        <v>37803</v>
      </c>
      <c r="B100" s="4">
        <v>-1.625909969473156</v>
      </c>
      <c r="C100" s="4">
        <v>2</v>
      </c>
      <c r="D100" s="4">
        <v>10</v>
      </c>
      <c r="E100" s="4"/>
    </row>
    <row r="101" spans="1:5" x14ac:dyDescent="0.35">
      <c r="A101" s="2">
        <v>37895</v>
      </c>
      <c r="B101" s="4">
        <v>-0.8375444914066037</v>
      </c>
      <c r="C101" s="4">
        <v>2</v>
      </c>
      <c r="D101" s="4">
        <v>10</v>
      </c>
      <c r="E101" s="4"/>
    </row>
    <row r="102" spans="1:5" x14ac:dyDescent="0.35">
      <c r="A102" s="2">
        <v>37987</v>
      </c>
      <c r="B102" s="4">
        <v>-0.81191798565204465</v>
      </c>
      <c r="C102" s="4">
        <v>2</v>
      </c>
      <c r="D102" s="4">
        <v>10</v>
      </c>
      <c r="E102" s="4"/>
    </row>
    <row r="103" spans="1:5" x14ac:dyDescent="0.35">
      <c r="A103" s="2">
        <v>38078</v>
      </c>
      <c r="B103" s="4">
        <v>-1.0500081274776107</v>
      </c>
      <c r="C103" s="4">
        <v>2</v>
      </c>
      <c r="D103" s="4">
        <v>10</v>
      </c>
      <c r="E103" s="4"/>
    </row>
    <row r="104" spans="1:5" x14ac:dyDescent="0.35">
      <c r="A104" s="2">
        <v>38169</v>
      </c>
      <c r="B104" s="4">
        <v>-0.71727631027860639</v>
      </c>
      <c r="C104" s="4">
        <v>2</v>
      </c>
      <c r="D104" s="4">
        <v>10</v>
      </c>
      <c r="E104" s="4"/>
    </row>
    <row r="105" spans="1:5" x14ac:dyDescent="0.35">
      <c r="A105" s="2">
        <v>38261</v>
      </c>
      <c r="B105" s="4">
        <v>-0.21098907133485056</v>
      </c>
      <c r="C105" s="4">
        <v>2</v>
      </c>
      <c r="D105" s="4">
        <v>10</v>
      </c>
      <c r="E105" s="4"/>
    </row>
    <row r="106" spans="1:5" x14ac:dyDescent="0.35">
      <c r="A106" s="2">
        <v>38353</v>
      </c>
      <c r="B106" s="4">
        <v>1.6330088626720851</v>
      </c>
      <c r="C106" s="4">
        <v>2</v>
      </c>
      <c r="D106" s="4">
        <v>10</v>
      </c>
      <c r="E106" s="4"/>
    </row>
    <row r="107" spans="1:5" x14ac:dyDescent="0.35">
      <c r="A107" s="2">
        <v>38443</v>
      </c>
      <c r="B107" s="4">
        <v>5.364144511900804</v>
      </c>
      <c r="C107" s="4">
        <v>2</v>
      </c>
      <c r="D107" s="4">
        <v>10</v>
      </c>
      <c r="E107" s="4"/>
    </row>
    <row r="108" spans="1:5" x14ac:dyDescent="0.35">
      <c r="A108" s="2">
        <v>38534</v>
      </c>
      <c r="B108" s="4">
        <v>6.3568011558599125</v>
      </c>
      <c r="C108" s="4">
        <v>2</v>
      </c>
      <c r="D108" s="4">
        <v>10</v>
      </c>
      <c r="E108" s="4"/>
    </row>
    <row r="109" spans="1:5" x14ac:dyDescent="0.35">
      <c r="A109" s="2">
        <v>38626</v>
      </c>
      <c r="B109" s="4">
        <v>7.5258014749224316</v>
      </c>
      <c r="C109" s="4">
        <v>2</v>
      </c>
      <c r="D109" s="4">
        <v>10</v>
      </c>
      <c r="E109" s="4"/>
    </row>
    <row r="110" spans="1:5" x14ac:dyDescent="0.35">
      <c r="A110" s="2">
        <v>38718</v>
      </c>
      <c r="B110" s="4">
        <v>8.5044750399290621</v>
      </c>
      <c r="C110" s="4">
        <v>2</v>
      </c>
      <c r="D110" s="4">
        <v>10</v>
      </c>
      <c r="E110" s="4"/>
    </row>
    <row r="111" spans="1:5" x14ac:dyDescent="0.35">
      <c r="A111" s="2">
        <v>38808</v>
      </c>
      <c r="B111" s="4">
        <v>8.7386717724170211</v>
      </c>
      <c r="C111" s="4">
        <v>2</v>
      </c>
      <c r="D111" s="4">
        <v>10</v>
      </c>
      <c r="E111" s="4"/>
    </row>
    <row r="112" spans="1:5" x14ac:dyDescent="0.35">
      <c r="A112" s="2">
        <v>38899</v>
      </c>
      <c r="B112" s="4">
        <v>9.2295235157659619</v>
      </c>
      <c r="C112" s="4">
        <v>2</v>
      </c>
      <c r="D112" s="4">
        <v>10</v>
      </c>
      <c r="E112" s="4"/>
    </row>
    <row r="113" spans="1:5" x14ac:dyDescent="0.35">
      <c r="A113" s="2">
        <v>38991</v>
      </c>
      <c r="B113" s="4">
        <v>8.7009647851218404</v>
      </c>
      <c r="C113" s="4">
        <v>2</v>
      </c>
      <c r="D113" s="4">
        <v>10</v>
      </c>
      <c r="E113" s="4"/>
    </row>
    <row r="114" spans="1:5" x14ac:dyDescent="0.35">
      <c r="A114" s="2">
        <v>39083</v>
      </c>
      <c r="B114" s="4">
        <v>9.5135677244091426</v>
      </c>
      <c r="C114" s="4">
        <v>2</v>
      </c>
      <c r="D114" s="4">
        <v>10</v>
      </c>
      <c r="E114" s="4"/>
    </row>
    <row r="115" spans="1:5" x14ac:dyDescent="0.35">
      <c r="A115" s="2">
        <v>39173</v>
      </c>
      <c r="B115" s="4">
        <v>11.558503751415259</v>
      </c>
      <c r="C115" s="4">
        <v>2</v>
      </c>
      <c r="D115" s="4">
        <v>10</v>
      </c>
      <c r="E115" s="4"/>
    </row>
    <row r="116" spans="1:5" x14ac:dyDescent="0.35">
      <c r="A116" s="2">
        <v>39264</v>
      </c>
      <c r="B116" s="4">
        <v>12.775558318284794</v>
      </c>
      <c r="C116" s="4">
        <v>2</v>
      </c>
      <c r="D116" s="4">
        <v>10</v>
      </c>
      <c r="E116" s="4"/>
    </row>
    <row r="117" spans="1:5" x14ac:dyDescent="0.35">
      <c r="A117" s="2">
        <v>39356</v>
      </c>
      <c r="B117">
        <v>13.662564304413706</v>
      </c>
      <c r="C117">
        <v>2</v>
      </c>
      <c r="D117">
        <v>10</v>
      </c>
    </row>
    <row r="118" spans="1:5" x14ac:dyDescent="0.35">
      <c r="A118" s="2">
        <v>39448</v>
      </c>
      <c r="B118">
        <v>14.308845033456677</v>
      </c>
      <c r="C118">
        <v>2</v>
      </c>
      <c r="D118">
        <v>10</v>
      </c>
    </row>
    <row r="119" spans="1:5" x14ac:dyDescent="0.35">
      <c r="A119" s="2">
        <v>39539</v>
      </c>
      <c r="B119">
        <v>15.356209611849678</v>
      </c>
      <c r="C119">
        <v>2</v>
      </c>
      <c r="D119">
        <v>10</v>
      </c>
    </row>
    <row r="120" spans="1:5" x14ac:dyDescent="0.35">
      <c r="A120" s="2">
        <v>39630</v>
      </c>
      <c r="B120">
        <v>16.661057569735817</v>
      </c>
      <c r="C120">
        <v>2</v>
      </c>
      <c r="D120">
        <v>10</v>
      </c>
    </row>
    <row r="121" spans="1:5" x14ac:dyDescent="0.35">
      <c r="A121" s="2">
        <v>39722</v>
      </c>
      <c r="B121">
        <v>20.251646370385586</v>
      </c>
      <c r="C121">
        <v>2</v>
      </c>
      <c r="D121">
        <v>10</v>
      </c>
    </row>
    <row r="122" spans="1:5" x14ac:dyDescent="0.35">
      <c r="A122" s="2">
        <v>39814</v>
      </c>
      <c r="B122">
        <v>23.63759949713473</v>
      </c>
      <c r="C122">
        <v>2</v>
      </c>
      <c r="D122">
        <v>10</v>
      </c>
    </row>
    <row r="123" spans="1:5" x14ac:dyDescent="0.35">
      <c r="A123" s="2">
        <v>39904</v>
      </c>
      <c r="B123">
        <v>24.117232505326939</v>
      </c>
      <c r="C123">
        <v>2</v>
      </c>
      <c r="D123">
        <v>10</v>
      </c>
    </row>
    <row r="124" spans="1:5" x14ac:dyDescent="0.35">
      <c r="A124" s="2">
        <v>39995</v>
      </c>
      <c r="B124">
        <v>23.754330332156229</v>
      </c>
      <c r="C124">
        <v>2</v>
      </c>
      <c r="D124">
        <v>10</v>
      </c>
    </row>
    <row r="125" spans="1:5" x14ac:dyDescent="0.35">
      <c r="A125" s="2">
        <v>40087</v>
      </c>
      <c r="B125">
        <v>23.147121414439923</v>
      </c>
      <c r="C125">
        <v>2</v>
      </c>
      <c r="D125">
        <v>10</v>
      </c>
    </row>
    <row r="126" spans="1:5" x14ac:dyDescent="0.35">
      <c r="A126" s="2">
        <v>40179</v>
      </c>
      <c r="B126">
        <v>19.336428192070414</v>
      </c>
      <c r="C126">
        <v>2</v>
      </c>
      <c r="D126">
        <v>10</v>
      </c>
    </row>
    <row r="127" spans="1:5" x14ac:dyDescent="0.35">
      <c r="A127" s="2">
        <v>40269</v>
      </c>
      <c r="B127">
        <v>17.163551006751092</v>
      </c>
      <c r="C127">
        <v>2</v>
      </c>
      <c r="D127">
        <v>10</v>
      </c>
    </row>
    <row r="128" spans="1:5" x14ac:dyDescent="0.35">
      <c r="A128" s="2">
        <v>40360</v>
      </c>
      <c r="B128">
        <v>14.97483775177453</v>
      </c>
      <c r="C128">
        <v>2</v>
      </c>
      <c r="D128">
        <v>10</v>
      </c>
    </row>
    <row r="129" spans="1:4" x14ac:dyDescent="0.35">
      <c r="A129" s="2">
        <v>40452</v>
      </c>
      <c r="B129">
        <v>12.464952102781922</v>
      </c>
      <c r="C129">
        <v>2</v>
      </c>
      <c r="D129">
        <v>10</v>
      </c>
    </row>
    <row r="130" spans="1:4" x14ac:dyDescent="0.35">
      <c r="A130" s="2">
        <v>40544</v>
      </c>
      <c r="B130">
        <v>10.568250513781891</v>
      </c>
      <c r="C130">
        <v>2</v>
      </c>
      <c r="D130">
        <v>10</v>
      </c>
    </row>
    <row r="131" spans="1:4" x14ac:dyDescent="0.35">
      <c r="A131" s="2">
        <v>40634</v>
      </c>
      <c r="B131">
        <v>9.8916441543874924</v>
      </c>
      <c r="C131">
        <v>2</v>
      </c>
      <c r="D131">
        <v>10</v>
      </c>
    </row>
    <row r="132" spans="1:4" x14ac:dyDescent="0.35">
      <c r="A132" s="2">
        <v>40725</v>
      </c>
      <c r="B132">
        <v>10.350274350410274</v>
      </c>
      <c r="C132">
        <v>2</v>
      </c>
      <c r="D132">
        <v>10</v>
      </c>
    </row>
    <row r="133" spans="1:4" x14ac:dyDescent="0.35">
      <c r="A133" s="2">
        <v>40817</v>
      </c>
      <c r="B133">
        <v>9.3976739268100999</v>
      </c>
      <c r="C133">
        <v>2</v>
      </c>
      <c r="D133">
        <v>10</v>
      </c>
    </row>
    <row r="134" spans="1:4" x14ac:dyDescent="0.35">
      <c r="A134" s="2">
        <v>40909</v>
      </c>
      <c r="B134">
        <v>11.022645628416484</v>
      </c>
      <c r="C134">
        <v>2</v>
      </c>
      <c r="D134">
        <v>10</v>
      </c>
    </row>
    <row r="135" spans="1:4" x14ac:dyDescent="0.35">
      <c r="A135" s="2">
        <v>41000</v>
      </c>
      <c r="B135">
        <v>11.170658747563181</v>
      </c>
      <c r="C135">
        <v>2</v>
      </c>
      <c r="D135">
        <v>10</v>
      </c>
    </row>
    <row r="136" spans="1:4" x14ac:dyDescent="0.35">
      <c r="A136" s="2">
        <v>41091</v>
      </c>
      <c r="B136">
        <v>11.019405773378594</v>
      </c>
      <c r="C136">
        <v>2</v>
      </c>
      <c r="D136">
        <v>10</v>
      </c>
    </row>
    <row r="137" spans="1:4" x14ac:dyDescent="0.35">
      <c r="A137" s="2">
        <v>41183</v>
      </c>
      <c r="B137">
        <v>10.286835301893916</v>
      </c>
      <c r="C137">
        <v>2</v>
      </c>
      <c r="D137">
        <v>10</v>
      </c>
    </row>
    <row r="138" spans="1:4" x14ac:dyDescent="0.35">
      <c r="A138" s="2">
        <v>41275</v>
      </c>
      <c r="B138">
        <v>10.887326521280386</v>
      </c>
      <c r="C138">
        <v>2</v>
      </c>
      <c r="D138">
        <v>10</v>
      </c>
    </row>
    <row r="139" spans="1:4" x14ac:dyDescent="0.35">
      <c r="A139" s="2">
        <v>41365</v>
      </c>
      <c r="B139">
        <v>10.903545191825913</v>
      </c>
      <c r="C139">
        <v>2</v>
      </c>
      <c r="D139">
        <v>10</v>
      </c>
    </row>
    <row r="140" spans="1:4" x14ac:dyDescent="0.35">
      <c r="A140" s="2">
        <v>41456</v>
      </c>
      <c r="B140">
        <v>10.755659412706819</v>
      </c>
      <c r="C140">
        <v>2</v>
      </c>
      <c r="D140">
        <v>10</v>
      </c>
    </row>
    <row r="141" spans="1:4" x14ac:dyDescent="0.35">
      <c r="A141" s="2">
        <v>41548</v>
      </c>
      <c r="B141">
        <v>10.117782680252475</v>
      </c>
      <c r="C141">
        <v>2</v>
      </c>
      <c r="D141">
        <v>10</v>
      </c>
    </row>
    <row r="142" spans="1:4" x14ac:dyDescent="0.35">
      <c r="A142" s="2">
        <v>41640</v>
      </c>
      <c r="B142">
        <v>8.4385545738471421</v>
      </c>
      <c r="C142">
        <v>2</v>
      </c>
      <c r="D142">
        <v>10</v>
      </c>
    </row>
    <row r="143" spans="1:4" x14ac:dyDescent="0.35">
      <c r="A143" s="2">
        <v>41730</v>
      </c>
      <c r="B143">
        <v>8.3276271493348588</v>
      </c>
      <c r="C143">
        <v>2</v>
      </c>
      <c r="D143">
        <v>10</v>
      </c>
    </row>
    <row r="144" spans="1:4" x14ac:dyDescent="0.35">
      <c r="A144" s="2">
        <v>41821</v>
      </c>
      <c r="B144">
        <v>7.7576358503709457</v>
      </c>
      <c r="C144">
        <v>2</v>
      </c>
      <c r="D144">
        <v>10</v>
      </c>
    </row>
    <row r="145" spans="1:4" x14ac:dyDescent="0.35">
      <c r="A145" s="2">
        <v>41913</v>
      </c>
      <c r="B145">
        <v>7.7221765660350172</v>
      </c>
      <c r="C145">
        <v>2</v>
      </c>
      <c r="D145">
        <v>10</v>
      </c>
    </row>
    <row r="146" spans="1:4" x14ac:dyDescent="0.35">
      <c r="A146" s="2">
        <v>42005</v>
      </c>
      <c r="B146">
        <v>6.6656962383162579</v>
      </c>
      <c r="C146">
        <v>2</v>
      </c>
      <c r="D146">
        <v>10</v>
      </c>
    </row>
    <row r="147" spans="1:4" x14ac:dyDescent="0.35">
      <c r="A147" s="2">
        <v>42095</v>
      </c>
      <c r="B147">
        <v>4.9540602470032411</v>
      </c>
      <c r="C147">
        <v>2</v>
      </c>
      <c r="D147">
        <v>10</v>
      </c>
    </row>
    <row r="148" spans="1:4" x14ac:dyDescent="0.35">
      <c r="A148" s="2">
        <v>42186</v>
      </c>
      <c r="B148">
        <v>3.9218887700397147</v>
      </c>
      <c r="C148">
        <v>2</v>
      </c>
      <c r="D148">
        <v>10</v>
      </c>
    </row>
    <row r="149" spans="1:4" x14ac:dyDescent="0.35">
      <c r="A149" s="2">
        <v>42278</v>
      </c>
      <c r="B149">
        <v>2.6557438421948234</v>
      </c>
      <c r="C149">
        <v>2</v>
      </c>
      <c r="D149">
        <v>10</v>
      </c>
    </row>
    <row r="150" spans="1:4" x14ac:dyDescent="0.35">
      <c r="A150" s="2">
        <v>42370</v>
      </c>
      <c r="B150">
        <v>1.4437597050252009</v>
      </c>
      <c r="C150">
        <v>2</v>
      </c>
      <c r="D150">
        <v>10</v>
      </c>
    </row>
    <row r="151" spans="1:4" x14ac:dyDescent="0.35">
      <c r="A151" s="2">
        <v>42461</v>
      </c>
      <c r="B151">
        <v>1.2716948083915725</v>
      </c>
      <c r="C151">
        <v>2</v>
      </c>
      <c r="D151">
        <v>10</v>
      </c>
    </row>
    <row r="152" spans="1:4" x14ac:dyDescent="0.35">
      <c r="A152" s="2">
        <v>42552</v>
      </c>
      <c r="B152">
        <v>1.9822624817647636</v>
      </c>
      <c r="C152">
        <v>2</v>
      </c>
      <c r="D152">
        <v>10</v>
      </c>
    </row>
    <row r="153" spans="1:4" x14ac:dyDescent="0.35">
      <c r="A153" s="2">
        <v>42644</v>
      </c>
      <c r="B153">
        <v>2.3939313191461054</v>
      </c>
      <c r="C153">
        <v>2</v>
      </c>
      <c r="D153">
        <v>10</v>
      </c>
    </row>
    <row r="154" spans="1:4" x14ac:dyDescent="0.35">
      <c r="A154" s="2">
        <v>42736</v>
      </c>
      <c r="B154">
        <v>2.4490487477443423</v>
      </c>
      <c r="C154">
        <v>2</v>
      </c>
      <c r="D154">
        <v>10</v>
      </c>
    </row>
    <row r="155" spans="1:4" x14ac:dyDescent="0.35">
      <c r="A155" s="2">
        <v>42826</v>
      </c>
      <c r="B155">
        <v>3.0428426867856899</v>
      </c>
      <c r="C155">
        <v>2</v>
      </c>
      <c r="D155">
        <v>10</v>
      </c>
    </row>
    <row r="156" spans="1:4" x14ac:dyDescent="0.35">
      <c r="A156" s="2">
        <v>42917</v>
      </c>
      <c r="B156">
        <v>3.2248887593769666</v>
      </c>
      <c r="C156">
        <v>2</v>
      </c>
      <c r="D156">
        <v>10</v>
      </c>
    </row>
    <row r="157" spans="1:4" x14ac:dyDescent="0.35">
      <c r="A157" s="2">
        <v>43009</v>
      </c>
      <c r="B157">
        <v>3.5350554268242149</v>
      </c>
      <c r="C157">
        <v>2</v>
      </c>
      <c r="D157">
        <v>10</v>
      </c>
    </row>
    <row r="158" spans="1:4" x14ac:dyDescent="0.35">
      <c r="A158" s="2">
        <v>43101</v>
      </c>
      <c r="B158">
        <v>4.2055370004914607</v>
      </c>
      <c r="C158">
        <v>2</v>
      </c>
      <c r="D158">
        <v>10</v>
      </c>
    </row>
    <row r="159" spans="1:4" x14ac:dyDescent="0.35">
      <c r="A159" s="2">
        <v>43191</v>
      </c>
      <c r="B159">
        <v>4.2216362892551729</v>
      </c>
      <c r="C159">
        <v>2</v>
      </c>
      <c r="D159">
        <v>10</v>
      </c>
    </row>
    <row r="160" spans="1:4" x14ac:dyDescent="0.35">
      <c r="A160" s="2">
        <v>43282</v>
      </c>
      <c r="B160">
        <v>3.935146678782445</v>
      </c>
      <c r="C160">
        <v>2</v>
      </c>
      <c r="D160">
        <v>10</v>
      </c>
    </row>
    <row r="161" spans="1:4" x14ac:dyDescent="0.35">
      <c r="A161" s="2">
        <v>43374</v>
      </c>
      <c r="B161">
        <v>3.2780889087556488</v>
      </c>
      <c r="C161">
        <v>2</v>
      </c>
      <c r="D161">
        <v>10</v>
      </c>
    </row>
    <row r="162" spans="1:4" x14ac:dyDescent="0.35">
      <c r="A162" s="2">
        <v>43466</v>
      </c>
      <c r="B162">
        <v>2.7735929117121714</v>
      </c>
      <c r="C162">
        <v>2</v>
      </c>
      <c r="D162">
        <v>10</v>
      </c>
    </row>
    <row r="163" spans="1:4" x14ac:dyDescent="0.35">
      <c r="A163" s="2">
        <v>43556</v>
      </c>
      <c r="B163">
        <v>2.6013011222017326</v>
      </c>
      <c r="C163">
        <v>2</v>
      </c>
      <c r="D163">
        <v>10</v>
      </c>
    </row>
    <row r="164" spans="1:4" x14ac:dyDescent="0.35">
      <c r="A164" s="2">
        <v>43647</v>
      </c>
      <c r="B164">
        <v>2.165836846037422</v>
      </c>
      <c r="C164">
        <v>2</v>
      </c>
      <c r="D164">
        <v>10</v>
      </c>
    </row>
    <row r="165" spans="1:4" x14ac:dyDescent="0.35">
      <c r="A165" s="2">
        <v>43739</v>
      </c>
      <c r="B165">
        <v>0.30857608906171663</v>
      </c>
      <c r="C165">
        <v>2</v>
      </c>
      <c r="D165">
        <v>10</v>
      </c>
    </row>
    <row r="166" spans="1:4" x14ac:dyDescent="0.35">
      <c r="A166" s="2">
        <v>43831</v>
      </c>
      <c r="B166">
        <v>0.41909163499909141</v>
      </c>
      <c r="C166">
        <v>2</v>
      </c>
      <c r="D166">
        <v>10</v>
      </c>
    </row>
    <row r="167" spans="1:4" x14ac:dyDescent="0.35">
      <c r="A167" s="2">
        <v>43922</v>
      </c>
      <c r="B167">
        <v>3.3006481737604929</v>
      </c>
      <c r="C167">
        <v>2</v>
      </c>
      <c r="D167">
        <v>10</v>
      </c>
    </row>
    <row r="168" spans="1:4" x14ac:dyDescent="0.35">
      <c r="A168" s="2">
        <v>44013</v>
      </c>
      <c r="B168">
        <v>4.0935948866669207</v>
      </c>
      <c r="C168">
        <v>2</v>
      </c>
      <c r="D168">
        <v>10</v>
      </c>
    </row>
    <row r="169" spans="1:4" x14ac:dyDescent="0.35">
      <c r="A169" s="2">
        <v>44105</v>
      </c>
      <c r="B169">
        <v>4.2976391850502864</v>
      </c>
      <c r="C169">
        <v>2</v>
      </c>
      <c r="D169">
        <v>10</v>
      </c>
    </row>
    <row r="170" spans="1:4" x14ac:dyDescent="0.35">
      <c r="A170" s="2">
        <v>44197</v>
      </c>
      <c r="B170">
        <v>4.0504186489067422</v>
      </c>
      <c r="C170">
        <v>2</v>
      </c>
      <c r="D170">
        <v>10</v>
      </c>
    </row>
    <row r="171" spans="1:4" x14ac:dyDescent="0.35">
      <c r="A171" s="2">
        <v>44287</v>
      </c>
      <c r="B171">
        <v>-0.17036034204932093</v>
      </c>
      <c r="C171">
        <v>2</v>
      </c>
      <c r="D171">
        <v>10</v>
      </c>
    </row>
    <row r="172" spans="1:4" x14ac:dyDescent="0.35">
      <c r="A172" s="2">
        <v>44378</v>
      </c>
      <c r="B172">
        <v>-1.6063812466160812</v>
      </c>
      <c r="C172">
        <v>2</v>
      </c>
      <c r="D172">
        <v>10</v>
      </c>
    </row>
    <row r="173" spans="1:4" x14ac:dyDescent="0.35">
      <c r="A173" s="2">
        <v>44470</v>
      </c>
      <c r="B173">
        <v>-3.0139645854407888</v>
      </c>
      <c r="C173">
        <v>2</v>
      </c>
      <c r="D173">
        <v>10</v>
      </c>
    </row>
    <row r="174" spans="1:4" x14ac:dyDescent="0.35">
      <c r="A174" s="2">
        <v>44562</v>
      </c>
      <c r="B174">
        <v>-2.3757174585027201</v>
      </c>
      <c r="C174">
        <v>2</v>
      </c>
      <c r="D174">
        <v>10</v>
      </c>
    </row>
    <row r="175" spans="1:4" x14ac:dyDescent="0.35">
      <c r="A175" s="2">
        <v>44652</v>
      </c>
      <c r="B175">
        <v>-2.8807634552125592</v>
      </c>
      <c r="C175">
        <v>2</v>
      </c>
      <c r="D175">
        <v>10</v>
      </c>
    </row>
    <row r="176" spans="1:4" x14ac:dyDescent="0.35">
      <c r="A176" s="2">
        <v>44743</v>
      </c>
      <c r="B176">
        <v>-4.1522961457380916</v>
      </c>
      <c r="C176">
        <v>2</v>
      </c>
      <c r="D176">
        <v>10</v>
      </c>
    </row>
    <row r="177" spans="1:4" x14ac:dyDescent="0.35">
      <c r="A177" s="2">
        <v>44835</v>
      </c>
      <c r="B177">
        <v>-4.0323727615514144</v>
      </c>
      <c r="C177">
        <v>2</v>
      </c>
      <c r="D177">
        <v>10</v>
      </c>
    </row>
    <row r="178" spans="1:4" x14ac:dyDescent="0.35">
      <c r="A178" s="2">
        <v>44927</v>
      </c>
      <c r="B178">
        <v>-7.3073489233790383</v>
      </c>
      <c r="C178">
        <v>2</v>
      </c>
      <c r="D178">
        <v>10</v>
      </c>
    </row>
    <row r="179" spans="1:4" x14ac:dyDescent="0.35">
      <c r="A179" s="2">
        <v>45017</v>
      </c>
      <c r="B179">
        <v>-9.7996141458456236</v>
      </c>
      <c r="C179">
        <v>2</v>
      </c>
      <c r="D179">
        <v>10</v>
      </c>
    </row>
    <row r="180" spans="1:4" x14ac:dyDescent="0.35">
      <c r="A180" s="2">
        <v>45108</v>
      </c>
      <c r="B180">
        <v>-12.005436723692782</v>
      </c>
      <c r="C180">
        <v>2</v>
      </c>
      <c r="D180">
        <v>10</v>
      </c>
    </row>
    <row r="181" spans="1:4" x14ac:dyDescent="0.35">
      <c r="A181" s="2">
        <v>45200</v>
      </c>
      <c r="B181">
        <v>-15.123970580311777</v>
      </c>
      <c r="C181">
        <v>2</v>
      </c>
      <c r="D181">
        <v>10</v>
      </c>
    </row>
    <row r="182" spans="1:4" x14ac:dyDescent="0.35">
      <c r="A182" s="2">
        <v>45292</v>
      </c>
      <c r="B182">
        <v>-17.683451302074218</v>
      </c>
      <c r="C182">
        <v>2</v>
      </c>
      <c r="D182">
        <v>10</v>
      </c>
    </row>
    <row r="183" spans="1:4" x14ac:dyDescent="0.35">
      <c r="A183" s="2">
        <v>45383</v>
      </c>
      <c r="B183">
        <v>-19.021025986139961</v>
      </c>
      <c r="C183">
        <v>2</v>
      </c>
      <c r="D183">
        <v>10</v>
      </c>
    </row>
    <row r="184" spans="1:4" x14ac:dyDescent="0.35">
      <c r="A184" s="2">
        <v>45474</v>
      </c>
      <c r="B184">
        <v>-19.683410620454453</v>
      </c>
      <c r="C184">
        <v>2</v>
      </c>
      <c r="D184">
        <v>10</v>
      </c>
    </row>
    <row r="185" spans="1:4" x14ac:dyDescent="0.35">
      <c r="A185" s="2">
        <v>45566</v>
      </c>
      <c r="B185">
        <v>-20.568750302947421</v>
      </c>
      <c r="C185">
        <v>2</v>
      </c>
      <c r="D185">
        <v>10</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68CCB-3963-4B32-BEF9-704E09741B25}">
  <dimension ref="A1"/>
  <sheetViews>
    <sheetView zoomScaleNormal="100" workbookViewId="0">
      <selection activeCell="R33" sqref="R33"/>
    </sheetView>
  </sheetViews>
  <sheetFormatPr defaultRowHeight="14.5" x14ac:dyDescent="0.35"/>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60637-F572-452B-A2A5-FFA7E4656933}">
  <dimension ref="A1:K185"/>
  <sheetViews>
    <sheetView zoomScaleNormal="100" workbookViewId="0">
      <selection activeCell="R33" sqref="R33"/>
    </sheetView>
  </sheetViews>
  <sheetFormatPr defaultRowHeight="14.5" x14ac:dyDescent="0.35"/>
  <cols>
    <col min="1" max="1" width="10.453125" bestFit="1" customWidth="1"/>
    <col min="2" max="2" width="11.453125" bestFit="1" customWidth="1"/>
    <col min="3" max="3" width="29.453125" bestFit="1" customWidth="1"/>
    <col min="4" max="4" width="47.7265625" bestFit="1" customWidth="1"/>
    <col min="5" max="5" width="13.26953125" bestFit="1" customWidth="1"/>
  </cols>
  <sheetData>
    <row r="1" spans="1:11" x14ac:dyDescent="0.35">
      <c r="A1" s="1" t="s">
        <v>0</v>
      </c>
      <c r="B1" s="11" t="s">
        <v>105</v>
      </c>
      <c r="K1" s="1"/>
    </row>
    <row r="2" spans="1:11" x14ac:dyDescent="0.35">
      <c r="A2" s="1" t="s">
        <v>1</v>
      </c>
      <c r="B2" t="s">
        <v>4</v>
      </c>
      <c r="K2" s="1"/>
    </row>
    <row r="3" spans="1:11" x14ac:dyDescent="0.35">
      <c r="A3" s="1" t="s">
        <v>7</v>
      </c>
      <c r="B3" t="s">
        <v>8</v>
      </c>
      <c r="K3" s="1"/>
    </row>
    <row r="4" spans="1:11" x14ac:dyDescent="0.35">
      <c r="A4" s="1" t="s">
        <v>2</v>
      </c>
      <c r="B4" t="s">
        <v>31</v>
      </c>
      <c r="K4" s="1"/>
    </row>
    <row r="8" spans="1:11" x14ac:dyDescent="0.35">
      <c r="A8" s="6"/>
      <c r="B8" s="3" t="s">
        <v>19</v>
      </c>
      <c r="C8" s="1"/>
      <c r="D8" s="1"/>
      <c r="E8" s="1"/>
    </row>
    <row r="9" spans="1:11" x14ac:dyDescent="0.35">
      <c r="A9" s="2">
        <v>29495</v>
      </c>
      <c r="B9" s="4" t="s">
        <v>18</v>
      </c>
      <c r="C9" s="4"/>
      <c r="D9" s="4"/>
      <c r="E9" s="4"/>
    </row>
    <row r="10" spans="1:11" x14ac:dyDescent="0.35">
      <c r="A10" s="2">
        <v>29587</v>
      </c>
      <c r="B10" s="4" t="s">
        <v>18</v>
      </c>
      <c r="C10" s="4"/>
      <c r="D10" s="4"/>
      <c r="E10" s="4"/>
    </row>
    <row r="11" spans="1:11" x14ac:dyDescent="0.35">
      <c r="A11" s="2">
        <v>29677</v>
      </c>
      <c r="B11" s="4">
        <v>0</v>
      </c>
      <c r="C11" s="4"/>
      <c r="D11" s="4"/>
      <c r="E11" s="4"/>
    </row>
    <row r="12" spans="1:11" x14ac:dyDescent="0.35">
      <c r="A12" s="2">
        <v>29768</v>
      </c>
      <c r="B12" s="4">
        <v>0</v>
      </c>
      <c r="C12" s="4"/>
      <c r="D12" s="4"/>
      <c r="E12" s="4"/>
    </row>
    <row r="13" spans="1:11" x14ac:dyDescent="0.35">
      <c r="A13" s="2">
        <v>29860</v>
      </c>
      <c r="B13" s="4">
        <v>0</v>
      </c>
      <c r="C13" s="4"/>
      <c r="D13" s="4"/>
      <c r="E13" s="4"/>
    </row>
    <row r="14" spans="1:11" x14ac:dyDescent="0.35">
      <c r="A14" s="2">
        <v>29952</v>
      </c>
      <c r="B14" s="4">
        <v>0</v>
      </c>
      <c r="C14" s="4"/>
      <c r="D14" s="4"/>
      <c r="E14" s="4"/>
    </row>
    <row r="15" spans="1:11" x14ac:dyDescent="0.35">
      <c r="A15" s="2">
        <v>30042</v>
      </c>
      <c r="B15" s="4">
        <v>0</v>
      </c>
      <c r="C15" s="4"/>
      <c r="D15" s="4"/>
      <c r="E15" s="4"/>
    </row>
    <row r="16" spans="1:11" x14ac:dyDescent="0.35">
      <c r="A16" s="2">
        <v>30133</v>
      </c>
      <c r="B16" s="4">
        <v>0</v>
      </c>
      <c r="C16" s="4"/>
      <c r="D16" s="4"/>
      <c r="E16" s="4"/>
    </row>
    <row r="17" spans="1:5" x14ac:dyDescent="0.35">
      <c r="A17" s="2">
        <v>30225</v>
      </c>
      <c r="B17" s="4">
        <v>0</v>
      </c>
      <c r="C17" s="4"/>
      <c r="D17" s="4"/>
      <c r="E17" s="4"/>
    </row>
    <row r="18" spans="1:5" x14ac:dyDescent="0.35">
      <c r="A18" s="2">
        <v>30317</v>
      </c>
      <c r="B18" s="4">
        <v>0</v>
      </c>
      <c r="C18" s="4"/>
      <c r="D18" s="4"/>
      <c r="E18" s="4"/>
    </row>
    <row r="19" spans="1:5" x14ac:dyDescent="0.35">
      <c r="A19" s="2">
        <v>30407</v>
      </c>
      <c r="B19" s="4">
        <v>0</v>
      </c>
      <c r="C19" s="4"/>
      <c r="D19" s="4"/>
      <c r="E19" s="4"/>
    </row>
    <row r="20" spans="1:5" x14ac:dyDescent="0.35">
      <c r="A20" s="2">
        <v>30498</v>
      </c>
      <c r="B20" s="4">
        <v>0</v>
      </c>
      <c r="C20" s="4"/>
      <c r="D20" s="4"/>
      <c r="E20" s="4"/>
    </row>
    <row r="21" spans="1:5" x14ac:dyDescent="0.35">
      <c r="A21" s="2">
        <v>30590</v>
      </c>
      <c r="B21" s="4">
        <v>0</v>
      </c>
      <c r="C21" s="4"/>
      <c r="D21" s="4"/>
      <c r="E21" s="4"/>
    </row>
    <row r="22" spans="1:5" x14ac:dyDescent="0.35">
      <c r="A22" s="2">
        <v>30682</v>
      </c>
      <c r="B22" s="4">
        <v>0</v>
      </c>
      <c r="C22" s="4"/>
      <c r="D22" s="4"/>
      <c r="E22" s="4"/>
    </row>
    <row r="23" spans="1:5" x14ac:dyDescent="0.35">
      <c r="A23" s="2">
        <v>30773</v>
      </c>
      <c r="B23" s="4">
        <v>0</v>
      </c>
      <c r="C23" s="4"/>
      <c r="D23" s="4"/>
      <c r="E23" s="4"/>
    </row>
    <row r="24" spans="1:5" x14ac:dyDescent="0.35">
      <c r="A24" s="2">
        <v>30864</v>
      </c>
      <c r="B24" s="4">
        <v>0</v>
      </c>
      <c r="C24" s="4"/>
      <c r="D24" s="4"/>
      <c r="E24" s="4"/>
    </row>
    <row r="25" spans="1:5" x14ac:dyDescent="0.35">
      <c r="A25" s="2">
        <v>30956</v>
      </c>
      <c r="B25" s="4">
        <v>0</v>
      </c>
      <c r="C25" s="4"/>
      <c r="D25" s="4"/>
      <c r="E25" s="4"/>
    </row>
    <row r="26" spans="1:5" x14ac:dyDescent="0.35">
      <c r="A26" s="2">
        <v>31048</v>
      </c>
      <c r="B26" s="4">
        <v>0</v>
      </c>
      <c r="C26" s="4"/>
      <c r="D26" s="4"/>
      <c r="E26" s="4"/>
    </row>
    <row r="27" spans="1:5" x14ac:dyDescent="0.35">
      <c r="A27" s="2">
        <v>31138</v>
      </c>
      <c r="B27" s="4">
        <v>0</v>
      </c>
      <c r="C27" s="4"/>
      <c r="D27" s="4"/>
      <c r="E27" s="4"/>
    </row>
    <row r="28" spans="1:5" x14ac:dyDescent="0.35">
      <c r="A28" s="2">
        <v>31229</v>
      </c>
      <c r="B28" s="4">
        <v>0</v>
      </c>
      <c r="C28" s="4"/>
      <c r="D28" s="4"/>
      <c r="E28" s="4"/>
    </row>
    <row r="29" spans="1:5" x14ac:dyDescent="0.35">
      <c r="A29" s="2">
        <v>31321</v>
      </c>
      <c r="B29" s="4">
        <v>0</v>
      </c>
      <c r="C29" s="4"/>
      <c r="D29" s="4"/>
      <c r="E29" s="4"/>
    </row>
    <row r="30" spans="1:5" x14ac:dyDescent="0.35">
      <c r="A30" s="2">
        <v>31413</v>
      </c>
      <c r="B30" s="4">
        <v>0</v>
      </c>
      <c r="C30" s="4"/>
      <c r="D30" s="4"/>
      <c r="E30" s="4"/>
    </row>
    <row r="31" spans="1:5" x14ac:dyDescent="0.35">
      <c r="A31" s="2">
        <v>31503</v>
      </c>
      <c r="B31" s="4">
        <v>0.41645234106569173</v>
      </c>
      <c r="C31" s="4"/>
      <c r="D31" s="4"/>
      <c r="E31" s="4"/>
    </row>
    <row r="32" spans="1:5" x14ac:dyDescent="0.35">
      <c r="A32" s="2">
        <v>31594</v>
      </c>
      <c r="B32" s="4">
        <v>0.90011767768679807</v>
      </c>
      <c r="C32" s="4"/>
      <c r="D32" s="4"/>
      <c r="E32" s="4"/>
    </row>
    <row r="33" spans="1:5" x14ac:dyDescent="0.35">
      <c r="A33" s="2">
        <v>31686</v>
      </c>
      <c r="B33" s="4">
        <v>1.295442313496773</v>
      </c>
      <c r="C33" s="4"/>
      <c r="D33" s="4"/>
      <c r="E33" s="4"/>
    </row>
    <row r="34" spans="1:5" x14ac:dyDescent="0.35">
      <c r="A34" s="2">
        <v>31778</v>
      </c>
      <c r="B34" s="4">
        <v>1.4038240145261138</v>
      </c>
      <c r="C34" s="4"/>
      <c r="D34" s="4"/>
      <c r="E34" s="4"/>
    </row>
    <row r="35" spans="1:5" x14ac:dyDescent="0.35">
      <c r="A35" s="2">
        <v>31868</v>
      </c>
      <c r="B35" s="4">
        <v>1.4659439653654971</v>
      </c>
      <c r="C35" s="4"/>
      <c r="D35" s="4"/>
      <c r="E35" s="4"/>
    </row>
    <row r="36" spans="1:5" x14ac:dyDescent="0.35">
      <c r="A36" s="2">
        <v>31959</v>
      </c>
      <c r="B36" s="4">
        <v>1.5241641345220014</v>
      </c>
      <c r="C36" s="4"/>
      <c r="D36" s="4"/>
      <c r="E36" s="4"/>
    </row>
    <row r="37" spans="1:5" x14ac:dyDescent="0.35">
      <c r="A37" s="2">
        <v>32051</v>
      </c>
      <c r="B37" s="4">
        <v>1.3864616766464088</v>
      </c>
      <c r="C37" s="4"/>
      <c r="D37" s="4"/>
      <c r="E37" s="4"/>
    </row>
    <row r="38" spans="1:5" x14ac:dyDescent="0.35">
      <c r="A38" s="2">
        <v>32143</v>
      </c>
      <c r="B38" s="4">
        <v>1.6761687070709774</v>
      </c>
      <c r="C38" s="4"/>
      <c r="D38" s="4"/>
      <c r="E38" s="4"/>
    </row>
    <row r="39" spans="1:5" x14ac:dyDescent="0.35">
      <c r="A39" s="2">
        <v>32234</v>
      </c>
      <c r="B39" s="4">
        <v>1.958815781628549</v>
      </c>
      <c r="C39" s="4"/>
      <c r="D39" s="4"/>
      <c r="E39" s="4"/>
    </row>
    <row r="40" spans="1:5" x14ac:dyDescent="0.35">
      <c r="A40" s="2">
        <v>32325</v>
      </c>
      <c r="B40" s="4">
        <v>2.3333092359027896</v>
      </c>
      <c r="C40" s="4"/>
      <c r="D40" s="4"/>
      <c r="E40" s="4"/>
    </row>
    <row r="41" spans="1:5" x14ac:dyDescent="0.35">
      <c r="A41" s="2">
        <v>32417</v>
      </c>
      <c r="B41" s="4">
        <v>2.4964477130247831</v>
      </c>
      <c r="C41" s="4"/>
      <c r="D41" s="4"/>
      <c r="E41" s="4"/>
    </row>
    <row r="42" spans="1:5" x14ac:dyDescent="0.35">
      <c r="A42" s="2">
        <v>32509</v>
      </c>
      <c r="B42" s="4">
        <v>2.5</v>
      </c>
      <c r="C42" s="4"/>
      <c r="D42" s="4"/>
      <c r="E42" s="4"/>
    </row>
    <row r="43" spans="1:5" x14ac:dyDescent="0.35">
      <c r="A43" s="2">
        <v>32599</v>
      </c>
      <c r="B43" s="4">
        <v>2.5</v>
      </c>
      <c r="C43" s="4"/>
      <c r="D43" s="4"/>
      <c r="E43" s="4"/>
    </row>
    <row r="44" spans="1:5" x14ac:dyDescent="0.35">
      <c r="A44" s="2">
        <v>32690</v>
      </c>
      <c r="B44" s="4">
        <v>2.5</v>
      </c>
      <c r="C44" s="4"/>
      <c r="D44" s="4"/>
      <c r="E44" s="4"/>
    </row>
    <row r="45" spans="1:5" x14ac:dyDescent="0.35">
      <c r="A45" s="2">
        <v>32782</v>
      </c>
      <c r="B45" s="4">
        <v>2.5</v>
      </c>
      <c r="C45" s="4"/>
      <c r="D45" s="4"/>
      <c r="E45" s="4"/>
    </row>
    <row r="46" spans="1:5" x14ac:dyDescent="0.35">
      <c r="A46" s="2">
        <v>32874</v>
      </c>
      <c r="B46" s="4">
        <v>2.1062768119379482</v>
      </c>
      <c r="C46" s="4"/>
      <c r="D46" s="4"/>
      <c r="E46" s="4"/>
    </row>
    <row r="47" spans="1:5" x14ac:dyDescent="0.35">
      <c r="A47" s="2">
        <v>32964</v>
      </c>
      <c r="B47" s="4">
        <v>1.4978061704171663</v>
      </c>
      <c r="C47" s="4"/>
      <c r="D47" s="4"/>
      <c r="E47" s="4"/>
    </row>
    <row r="48" spans="1:5" x14ac:dyDescent="0.35">
      <c r="A48" s="2">
        <v>33055</v>
      </c>
      <c r="B48" s="4">
        <v>1.1270889882916846</v>
      </c>
      <c r="C48" s="4"/>
      <c r="D48" s="4"/>
      <c r="E48" s="4"/>
    </row>
    <row r="49" spans="1:5" x14ac:dyDescent="0.35">
      <c r="A49" s="2">
        <v>33147</v>
      </c>
      <c r="B49" s="4">
        <v>0.8087699664196446</v>
      </c>
      <c r="C49" s="4"/>
      <c r="D49" s="4"/>
      <c r="E49" s="4"/>
    </row>
    <row r="50" spans="1:5" x14ac:dyDescent="0.35">
      <c r="A50" s="2">
        <v>33239</v>
      </c>
      <c r="B50" s="4">
        <v>0</v>
      </c>
      <c r="C50" s="4"/>
      <c r="D50" s="4"/>
      <c r="E50" s="4"/>
    </row>
    <row r="51" spans="1:5" x14ac:dyDescent="0.35">
      <c r="A51" s="2">
        <v>33329</v>
      </c>
      <c r="B51" s="4">
        <v>0</v>
      </c>
      <c r="C51" s="4"/>
      <c r="D51" s="4"/>
      <c r="E51" s="4"/>
    </row>
    <row r="52" spans="1:5" x14ac:dyDescent="0.35">
      <c r="A52" s="2">
        <v>33420</v>
      </c>
      <c r="B52" s="4">
        <v>0</v>
      </c>
      <c r="C52" s="4"/>
      <c r="D52" s="4"/>
      <c r="E52" s="4"/>
    </row>
    <row r="53" spans="1:5" x14ac:dyDescent="0.35">
      <c r="A53" s="2">
        <v>33512</v>
      </c>
      <c r="B53" s="4">
        <v>0</v>
      </c>
      <c r="C53" s="4"/>
      <c r="D53" s="4"/>
      <c r="E53" s="4"/>
    </row>
    <row r="54" spans="1:5" x14ac:dyDescent="0.35">
      <c r="A54" s="2">
        <v>33604</v>
      </c>
      <c r="B54" s="4">
        <v>0</v>
      </c>
      <c r="C54" s="4"/>
      <c r="D54" s="4"/>
      <c r="E54" s="4"/>
    </row>
    <row r="55" spans="1:5" x14ac:dyDescent="0.35">
      <c r="A55" s="2">
        <v>33695</v>
      </c>
      <c r="B55" s="4">
        <v>0</v>
      </c>
      <c r="C55" s="4"/>
      <c r="D55" s="4"/>
      <c r="E55" s="4"/>
    </row>
    <row r="56" spans="1:5" x14ac:dyDescent="0.35">
      <c r="A56" s="2">
        <v>33786</v>
      </c>
      <c r="B56" s="4">
        <v>0</v>
      </c>
      <c r="C56" s="4"/>
      <c r="D56" s="4"/>
      <c r="E56" s="4"/>
    </row>
    <row r="57" spans="1:5" x14ac:dyDescent="0.35">
      <c r="A57" s="2">
        <v>33878</v>
      </c>
      <c r="B57" s="4">
        <v>0</v>
      </c>
      <c r="C57" s="4"/>
      <c r="D57" s="4"/>
      <c r="E57" s="4"/>
    </row>
    <row r="58" spans="1:5" x14ac:dyDescent="0.35">
      <c r="A58" s="2">
        <v>33970</v>
      </c>
      <c r="B58" s="4">
        <v>0</v>
      </c>
      <c r="C58" s="4"/>
      <c r="D58" s="4"/>
      <c r="E58" s="4"/>
    </row>
    <row r="59" spans="1:5" x14ac:dyDescent="0.35">
      <c r="A59" s="2">
        <v>34060</v>
      </c>
      <c r="B59" s="4">
        <v>0</v>
      </c>
      <c r="C59" s="4"/>
      <c r="D59" s="4"/>
      <c r="E59" s="4"/>
    </row>
    <row r="60" spans="1:5" x14ac:dyDescent="0.35">
      <c r="A60" s="2">
        <v>34151</v>
      </c>
      <c r="B60" s="4">
        <v>0</v>
      </c>
      <c r="C60" s="4"/>
      <c r="D60" s="4"/>
      <c r="E60" s="4"/>
    </row>
    <row r="61" spans="1:5" x14ac:dyDescent="0.35">
      <c r="A61" s="2">
        <v>34243</v>
      </c>
      <c r="B61" s="4">
        <v>0</v>
      </c>
      <c r="C61" s="4"/>
      <c r="D61" s="4"/>
      <c r="E61" s="4"/>
    </row>
    <row r="62" spans="1:5" x14ac:dyDescent="0.35">
      <c r="A62" s="2">
        <v>34335</v>
      </c>
      <c r="B62" s="4">
        <v>0</v>
      </c>
      <c r="C62" s="4"/>
      <c r="D62" s="4"/>
      <c r="E62" s="4"/>
    </row>
    <row r="63" spans="1:5" x14ac:dyDescent="0.35">
      <c r="A63" s="2">
        <v>34425</v>
      </c>
      <c r="B63" s="4">
        <v>0</v>
      </c>
      <c r="C63" s="4"/>
      <c r="D63" s="4"/>
      <c r="E63" s="4"/>
    </row>
    <row r="64" spans="1:5" x14ac:dyDescent="0.35">
      <c r="A64" s="2">
        <v>34516</v>
      </c>
      <c r="B64" s="4">
        <v>0</v>
      </c>
      <c r="C64" s="4"/>
      <c r="D64" s="4"/>
      <c r="E64" s="4"/>
    </row>
    <row r="65" spans="1:5" x14ac:dyDescent="0.35">
      <c r="A65" s="2">
        <v>34608</v>
      </c>
      <c r="B65" s="4">
        <v>0</v>
      </c>
      <c r="C65" s="4"/>
      <c r="D65" s="4"/>
      <c r="E65" s="4"/>
    </row>
    <row r="66" spans="1:5" x14ac:dyDescent="0.35">
      <c r="A66" s="2">
        <v>34700</v>
      </c>
      <c r="B66" s="4">
        <v>0</v>
      </c>
      <c r="C66" s="4"/>
      <c r="D66" s="4"/>
      <c r="E66" s="4"/>
    </row>
    <row r="67" spans="1:5" x14ac:dyDescent="0.35">
      <c r="A67" s="2">
        <v>34790</v>
      </c>
      <c r="B67" s="4">
        <v>0</v>
      </c>
      <c r="C67" s="4"/>
      <c r="D67" s="4"/>
      <c r="E67" s="4"/>
    </row>
    <row r="68" spans="1:5" x14ac:dyDescent="0.35">
      <c r="A68" s="2">
        <v>34881</v>
      </c>
      <c r="B68" s="4">
        <v>0</v>
      </c>
      <c r="C68" s="4"/>
      <c r="D68" s="4"/>
      <c r="E68" s="4"/>
    </row>
    <row r="69" spans="1:5" x14ac:dyDescent="0.35">
      <c r="A69" s="2">
        <v>34973</v>
      </c>
      <c r="B69" s="4">
        <v>0</v>
      </c>
      <c r="C69" s="4"/>
      <c r="D69" s="4"/>
      <c r="E69" s="4"/>
    </row>
    <row r="70" spans="1:5" x14ac:dyDescent="0.35">
      <c r="A70" s="2">
        <v>35065</v>
      </c>
      <c r="B70" s="4">
        <v>0</v>
      </c>
      <c r="C70" s="4"/>
      <c r="D70" s="4"/>
      <c r="E70" s="4"/>
    </row>
    <row r="71" spans="1:5" x14ac:dyDescent="0.35">
      <c r="A71" s="2">
        <v>35156</v>
      </c>
      <c r="B71" s="4">
        <v>0</v>
      </c>
      <c r="C71" s="4"/>
      <c r="D71" s="4"/>
      <c r="E71" s="4"/>
    </row>
    <row r="72" spans="1:5" x14ac:dyDescent="0.35">
      <c r="A72" s="2">
        <v>35247</v>
      </c>
      <c r="B72" s="4">
        <v>0</v>
      </c>
      <c r="C72" s="4"/>
      <c r="D72" s="4"/>
      <c r="E72" s="4"/>
    </row>
    <row r="73" spans="1:5" x14ac:dyDescent="0.35">
      <c r="A73" s="2">
        <v>35339</v>
      </c>
      <c r="B73" s="4">
        <v>0</v>
      </c>
      <c r="C73" s="4"/>
      <c r="D73" s="4"/>
      <c r="E73" s="4"/>
    </row>
    <row r="74" spans="1:5" x14ac:dyDescent="0.35">
      <c r="A74" s="2">
        <v>35431</v>
      </c>
      <c r="B74" s="4">
        <v>0</v>
      </c>
      <c r="C74" s="4"/>
      <c r="D74" s="4"/>
      <c r="E74" s="4"/>
    </row>
    <row r="75" spans="1:5" x14ac:dyDescent="0.35">
      <c r="A75" s="2">
        <v>35521</v>
      </c>
      <c r="B75" s="4">
        <v>0</v>
      </c>
      <c r="C75" s="4"/>
      <c r="D75" s="4"/>
      <c r="E75" s="4"/>
    </row>
    <row r="76" spans="1:5" x14ac:dyDescent="0.35">
      <c r="A76" s="2">
        <v>35612</v>
      </c>
      <c r="B76" s="4">
        <v>0</v>
      </c>
      <c r="C76" s="4"/>
      <c r="D76" s="4"/>
      <c r="E76" s="4"/>
    </row>
    <row r="77" spans="1:5" x14ac:dyDescent="0.35">
      <c r="A77" s="2">
        <v>35704</v>
      </c>
      <c r="B77" s="4">
        <v>0</v>
      </c>
      <c r="C77" s="4"/>
      <c r="D77" s="4"/>
      <c r="E77" s="4"/>
    </row>
    <row r="78" spans="1:5" x14ac:dyDescent="0.35">
      <c r="A78" s="2">
        <v>35796</v>
      </c>
      <c r="B78" s="4">
        <v>0</v>
      </c>
      <c r="C78" s="4"/>
      <c r="D78" s="4"/>
      <c r="E78" s="4"/>
    </row>
    <row r="79" spans="1:5" x14ac:dyDescent="0.35">
      <c r="A79" s="2">
        <v>35886</v>
      </c>
      <c r="B79" s="4">
        <v>0</v>
      </c>
      <c r="C79" s="4"/>
      <c r="D79" s="4"/>
      <c r="E79" s="4"/>
    </row>
    <row r="80" spans="1:5" x14ac:dyDescent="0.35">
      <c r="A80" s="2">
        <v>35977</v>
      </c>
      <c r="B80" s="4">
        <v>0</v>
      </c>
      <c r="C80" s="4"/>
      <c r="D80" s="4"/>
      <c r="E80" s="4"/>
    </row>
    <row r="81" spans="1:5" x14ac:dyDescent="0.35">
      <c r="A81" s="2">
        <v>36069</v>
      </c>
      <c r="B81" s="4">
        <v>0</v>
      </c>
      <c r="C81" s="4"/>
      <c r="D81" s="4"/>
      <c r="E81" s="4"/>
    </row>
    <row r="82" spans="1:5" x14ac:dyDescent="0.35">
      <c r="A82" s="2">
        <v>36161</v>
      </c>
      <c r="B82" s="4">
        <v>0</v>
      </c>
      <c r="C82" s="4"/>
      <c r="D82" s="4"/>
      <c r="E82" s="4"/>
    </row>
    <row r="83" spans="1:5" x14ac:dyDescent="0.35">
      <c r="A83" s="2">
        <v>36251</v>
      </c>
      <c r="B83" s="4">
        <v>0</v>
      </c>
      <c r="C83" s="4"/>
      <c r="D83" s="4"/>
      <c r="E83" s="4"/>
    </row>
    <row r="84" spans="1:5" x14ac:dyDescent="0.35">
      <c r="A84" s="2">
        <v>36342</v>
      </c>
      <c r="B84" s="4">
        <v>0</v>
      </c>
      <c r="C84" s="4"/>
      <c r="D84" s="4"/>
      <c r="E84" s="4"/>
    </row>
    <row r="85" spans="1:5" x14ac:dyDescent="0.35">
      <c r="A85" s="2">
        <v>36434</v>
      </c>
      <c r="B85" s="4">
        <v>0</v>
      </c>
      <c r="C85" s="4"/>
      <c r="D85" s="4"/>
      <c r="E85" s="4"/>
    </row>
    <row r="86" spans="1:5" x14ac:dyDescent="0.35">
      <c r="A86" s="2">
        <v>36526</v>
      </c>
      <c r="B86" s="4">
        <v>0</v>
      </c>
      <c r="C86" s="4"/>
      <c r="D86" s="4"/>
      <c r="E86" s="4"/>
    </row>
    <row r="87" spans="1:5" x14ac:dyDescent="0.35">
      <c r="A87" s="2">
        <v>36617</v>
      </c>
      <c r="B87" s="4">
        <v>0</v>
      </c>
      <c r="C87" s="4"/>
      <c r="D87" s="4"/>
      <c r="E87" s="4"/>
    </row>
    <row r="88" spans="1:5" x14ac:dyDescent="0.35">
      <c r="A88" s="2">
        <v>36708</v>
      </c>
      <c r="B88" s="4">
        <v>0</v>
      </c>
      <c r="C88" s="4"/>
      <c r="D88" s="4"/>
      <c r="E88" s="4"/>
    </row>
    <row r="89" spans="1:5" x14ac:dyDescent="0.35">
      <c r="A89" s="2">
        <v>36800</v>
      </c>
      <c r="B89" s="4">
        <v>0</v>
      </c>
      <c r="C89" s="4"/>
      <c r="D89" s="4"/>
      <c r="E89" s="4"/>
    </row>
    <row r="90" spans="1:5" x14ac:dyDescent="0.35">
      <c r="A90" s="2">
        <v>36892</v>
      </c>
      <c r="B90" s="4">
        <v>0</v>
      </c>
      <c r="C90" s="4"/>
      <c r="D90" s="4"/>
      <c r="E90" s="4"/>
    </row>
    <row r="91" spans="1:5" x14ac:dyDescent="0.35">
      <c r="A91" s="2">
        <v>36982</v>
      </c>
      <c r="B91" s="4">
        <v>0</v>
      </c>
      <c r="C91" s="4"/>
      <c r="D91" s="4"/>
      <c r="E91" s="4"/>
    </row>
    <row r="92" spans="1:5" x14ac:dyDescent="0.35">
      <c r="A92" s="2">
        <v>37073</v>
      </c>
      <c r="B92" s="4">
        <v>0</v>
      </c>
      <c r="C92" s="4"/>
      <c r="D92" s="4"/>
      <c r="E92" s="4"/>
    </row>
    <row r="93" spans="1:5" x14ac:dyDescent="0.35">
      <c r="A93" s="2">
        <v>37165</v>
      </c>
      <c r="B93" s="4">
        <v>0</v>
      </c>
      <c r="C93" s="4"/>
      <c r="D93" s="4"/>
      <c r="E93" s="4"/>
    </row>
    <row r="94" spans="1:5" x14ac:dyDescent="0.35">
      <c r="A94" s="2">
        <v>37257</v>
      </c>
      <c r="B94" s="4">
        <v>0</v>
      </c>
      <c r="C94" s="4"/>
      <c r="D94" s="4"/>
      <c r="E94" s="4"/>
    </row>
    <row r="95" spans="1:5" x14ac:dyDescent="0.35">
      <c r="A95" s="2">
        <v>37347</v>
      </c>
      <c r="B95" s="4">
        <v>0</v>
      </c>
      <c r="C95" s="4"/>
      <c r="D95" s="4"/>
      <c r="E95" s="4"/>
    </row>
    <row r="96" spans="1:5" x14ac:dyDescent="0.35">
      <c r="A96" s="2">
        <v>37438</v>
      </c>
      <c r="B96" s="4">
        <v>0</v>
      </c>
      <c r="C96" s="4"/>
      <c r="D96" s="4"/>
      <c r="E96" s="4"/>
    </row>
    <row r="97" spans="1:5" x14ac:dyDescent="0.35">
      <c r="A97" s="2">
        <v>37530</v>
      </c>
      <c r="B97" s="4">
        <v>0</v>
      </c>
      <c r="C97" s="4"/>
      <c r="D97" s="4"/>
      <c r="E97" s="4"/>
    </row>
    <row r="98" spans="1:5" x14ac:dyDescent="0.35">
      <c r="A98" s="2">
        <v>37622</v>
      </c>
      <c r="B98" s="4">
        <v>0</v>
      </c>
      <c r="C98" s="4"/>
      <c r="D98" s="4"/>
      <c r="E98" s="4"/>
    </row>
    <row r="99" spans="1:5" x14ac:dyDescent="0.35">
      <c r="A99" s="2">
        <v>37712</v>
      </c>
      <c r="B99" s="4">
        <v>0</v>
      </c>
      <c r="C99" s="4"/>
      <c r="D99" s="4"/>
      <c r="E99" s="4"/>
    </row>
    <row r="100" spans="1:5" x14ac:dyDescent="0.35">
      <c r="A100" s="2">
        <v>37803</v>
      </c>
      <c r="B100" s="4">
        <v>0</v>
      </c>
      <c r="C100" s="4"/>
      <c r="D100" s="4"/>
      <c r="E100" s="4"/>
    </row>
    <row r="101" spans="1:5" x14ac:dyDescent="0.35">
      <c r="A101" s="2">
        <v>37895</v>
      </c>
      <c r="B101" s="4">
        <v>0</v>
      </c>
      <c r="C101" s="4"/>
      <c r="D101" s="4"/>
      <c r="E101" s="4"/>
    </row>
    <row r="102" spans="1:5" x14ac:dyDescent="0.35">
      <c r="A102" s="2">
        <v>37987</v>
      </c>
      <c r="B102" s="4">
        <v>0</v>
      </c>
      <c r="C102" s="4"/>
      <c r="D102" s="4"/>
      <c r="E102" s="4"/>
    </row>
    <row r="103" spans="1:5" x14ac:dyDescent="0.35">
      <c r="A103" s="2">
        <v>38078</v>
      </c>
      <c r="B103" s="4">
        <v>0</v>
      </c>
      <c r="C103" s="4"/>
      <c r="D103" s="4"/>
      <c r="E103" s="4"/>
    </row>
    <row r="104" spans="1:5" x14ac:dyDescent="0.35">
      <c r="A104" s="2">
        <v>38169</v>
      </c>
      <c r="B104" s="4">
        <v>0</v>
      </c>
      <c r="C104" s="4"/>
      <c r="D104" s="4"/>
      <c r="E104" s="4"/>
    </row>
    <row r="105" spans="1:5" x14ac:dyDescent="0.35">
      <c r="A105" s="2">
        <v>38261</v>
      </c>
      <c r="B105" s="4">
        <v>0</v>
      </c>
      <c r="C105" s="4"/>
      <c r="D105" s="4"/>
      <c r="E105" s="4"/>
    </row>
    <row r="106" spans="1:5" x14ac:dyDescent="0.35">
      <c r="A106" s="2">
        <v>38353</v>
      </c>
      <c r="B106" s="4">
        <v>0</v>
      </c>
      <c r="C106" s="4"/>
      <c r="D106" s="4"/>
      <c r="E106" s="4"/>
    </row>
    <row r="107" spans="1:5" x14ac:dyDescent="0.35">
      <c r="A107" s="2">
        <v>38443</v>
      </c>
      <c r="B107" s="4">
        <v>1.051284873989915</v>
      </c>
      <c r="C107" s="4"/>
      <c r="D107" s="4"/>
      <c r="E107" s="4"/>
    </row>
    <row r="108" spans="1:5" x14ac:dyDescent="0.35">
      <c r="A108" s="2">
        <v>38534</v>
      </c>
      <c r="B108" s="4">
        <v>1.3614983243126577</v>
      </c>
      <c r="C108" s="4"/>
      <c r="D108" s="4"/>
      <c r="E108" s="4"/>
    </row>
    <row r="109" spans="1:5" x14ac:dyDescent="0.35">
      <c r="A109" s="2">
        <v>38626</v>
      </c>
      <c r="B109" s="4">
        <v>1.7268276324112986</v>
      </c>
      <c r="C109" s="4"/>
      <c r="D109" s="4"/>
      <c r="E109" s="4"/>
    </row>
    <row r="110" spans="1:5" x14ac:dyDescent="0.35">
      <c r="A110" s="2">
        <v>38718</v>
      </c>
      <c r="B110" s="4">
        <v>2.032657550332484</v>
      </c>
      <c r="C110" s="4"/>
      <c r="D110" s="4"/>
      <c r="E110" s="4"/>
    </row>
    <row r="111" spans="1:5" x14ac:dyDescent="0.35">
      <c r="A111" s="2">
        <v>38808</v>
      </c>
      <c r="B111" s="4">
        <v>2.1058094946788364</v>
      </c>
      <c r="C111" s="4"/>
      <c r="D111" s="4"/>
      <c r="E111" s="4"/>
    </row>
    <row r="112" spans="1:5" x14ac:dyDescent="0.35">
      <c r="A112" s="2">
        <v>38899</v>
      </c>
      <c r="B112" s="4">
        <v>2.2591947035500937</v>
      </c>
      <c r="C112" s="4"/>
      <c r="D112" s="4"/>
      <c r="E112" s="4"/>
    </row>
    <row r="113" spans="1:5" x14ac:dyDescent="0.35">
      <c r="A113" s="2">
        <v>38991</v>
      </c>
      <c r="B113" s="4">
        <v>2.0941326440572627</v>
      </c>
      <c r="C113" s="4"/>
      <c r="D113" s="4"/>
      <c r="E113" s="4"/>
    </row>
    <row r="114" spans="1:5" x14ac:dyDescent="0.35">
      <c r="A114" s="2">
        <v>39083</v>
      </c>
      <c r="B114" s="4">
        <v>2.3479784214064114</v>
      </c>
      <c r="C114" s="4"/>
      <c r="D114" s="4"/>
      <c r="E114" s="4"/>
    </row>
    <row r="115" spans="1:5" x14ac:dyDescent="0.35">
      <c r="A115" s="2">
        <v>39173</v>
      </c>
      <c r="B115" s="4">
        <v>2.5</v>
      </c>
      <c r="C115" s="4"/>
      <c r="D115" s="4"/>
      <c r="E115" s="4"/>
    </row>
    <row r="116" spans="1:5" x14ac:dyDescent="0.35">
      <c r="A116" s="2">
        <v>39264</v>
      </c>
      <c r="B116" s="4">
        <v>2.5</v>
      </c>
      <c r="C116" s="4"/>
      <c r="D116" s="4"/>
      <c r="E116" s="4"/>
    </row>
    <row r="117" spans="1:5" x14ac:dyDescent="0.35">
      <c r="A117" s="2">
        <v>39356</v>
      </c>
      <c r="B117">
        <v>2.5</v>
      </c>
    </row>
    <row r="118" spans="1:5" x14ac:dyDescent="0.35">
      <c r="A118" s="2">
        <v>39448</v>
      </c>
      <c r="B118">
        <v>2.5</v>
      </c>
    </row>
    <row r="119" spans="1:5" x14ac:dyDescent="0.35">
      <c r="A119" s="2">
        <v>39539</v>
      </c>
      <c r="B119">
        <v>2.5</v>
      </c>
    </row>
    <row r="120" spans="1:5" x14ac:dyDescent="0.35">
      <c r="A120" s="2">
        <v>39630</v>
      </c>
      <c r="B120">
        <v>2.5</v>
      </c>
    </row>
    <row r="121" spans="1:5" x14ac:dyDescent="0.35">
      <c r="A121" s="2">
        <v>39722</v>
      </c>
      <c r="B121">
        <v>2.5</v>
      </c>
    </row>
    <row r="122" spans="1:5" x14ac:dyDescent="0.35">
      <c r="A122" s="2">
        <v>39814</v>
      </c>
      <c r="B122">
        <v>2.5</v>
      </c>
    </row>
    <row r="123" spans="1:5" x14ac:dyDescent="0.35">
      <c r="A123" s="2">
        <v>39904</v>
      </c>
      <c r="B123">
        <v>2.5</v>
      </c>
    </row>
    <row r="124" spans="1:5" x14ac:dyDescent="0.35">
      <c r="A124" s="2">
        <v>39995</v>
      </c>
      <c r="B124">
        <v>2.5</v>
      </c>
    </row>
    <row r="125" spans="1:5" x14ac:dyDescent="0.35">
      <c r="A125" s="2">
        <v>40087</v>
      </c>
      <c r="B125">
        <v>2.5</v>
      </c>
    </row>
    <row r="126" spans="1:5" x14ac:dyDescent="0.35">
      <c r="A126" s="2">
        <v>40179</v>
      </c>
      <c r="B126">
        <v>2.5</v>
      </c>
    </row>
    <row r="127" spans="1:5" x14ac:dyDescent="0.35">
      <c r="A127" s="2">
        <v>40269</v>
      </c>
      <c r="B127">
        <v>2.5</v>
      </c>
    </row>
    <row r="128" spans="1:5" x14ac:dyDescent="0.35">
      <c r="A128" s="2">
        <v>40360</v>
      </c>
      <c r="B128">
        <v>2.5</v>
      </c>
    </row>
    <row r="129" spans="1:2" x14ac:dyDescent="0.35">
      <c r="A129" s="2">
        <v>40452</v>
      </c>
      <c r="B129">
        <v>2.5</v>
      </c>
    </row>
    <row r="130" spans="1:2" x14ac:dyDescent="0.35">
      <c r="A130" s="2">
        <v>40544</v>
      </c>
      <c r="B130">
        <v>2.5</v>
      </c>
    </row>
    <row r="131" spans="1:2" x14ac:dyDescent="0.35">
      <c r="A131" s="2">
        <v>40634</v>
      </c>
      <c r="B131">
        <v>2.4659528719698853</v>
      </c>
    </row>
    <row r="132" spans="1:2" x14ac:dyDescent="0.35">
      <c r="A132" s="2">
        <v>40725</v>
      </c>
      <c r="B132">
        <v>2.5</v>
      </c>
    </row>
    <row r="133" spans="1:2" x14ac:dyDescent="0.35">
      <c r="A133" s="2">
        <v>40817</v>
      </c>
      <c r="B133">
        <v>2.3125861310559115</v>
      </c>
    </row>
    <row r="134" spans="1:2" x14ac:dyDescent="0.35">
      <c r="A134" s="2">
        <v>40909</v>
      </c>
      <c r="B134">
        <v>2.5</v>
      </c>
    </row>
    <row r="135" spans="1:2" x14ac:dyDescent="0.35">
      <c r="A135" s="2">
        <v>41000</v>
      </c>
      <c r="B135">
        <v>2.5</v>
      </c>
    </row>
    <row r="136" spans="1:2" x14ac:dyDescent="0.35">
      <c r="A136" s="2">
        <v>41091</v>
      </c>
      <c r="B136">
        <v>2.5</v>
      </c>
    </row>
    <row r="137" spans="1:2" x14ac:dyDescent="0.35">
      <c r="A137" s="2">
        <v>41183</v>
      </c>
      <c r="B137">
        <v>2.5</v>
      </c>
    </row>
    <row r="138" spans="1:2" x14ac:dyDescent="0.35">
      <c r="A138" s="2">
        <v>41275</v>
      </c>
      <c r="B138">
        <v>2.5</v>
      </c>
    </row>
    <row r="139" spans="1:2" x14ac:dyDescent="0.35">
      <c r="A139" s="2">
        <v>41365</v>
      </c>
      <c r="B139">
        <v>2.5</v>
      </c>
    </row>
    <row r="140" spans="1:2" x14ac:dyDescent="0.35">
      <c r="A140" s="2">
        <v>41456</v>
      </c>
      <c r="B140">
        <v>2.5</v>
      </c>
    </row>
    <row r="141" spans="1:2" x14ac:dyDescent="0.35">
      <c r="A141" s="2">
        <v>41548</v>
      </c>
      <c r="B141">
        <v>2.5</v>
      </c>
    </row>
    <row r="142" spans="1:2" x14ac:dyDescent="0.35">
      <c r="A142" s="2">
        <v>41640</v>
      </c>
      <c r="B142">
        <v>2.0184053028241067</v>
      </c>
    </row>
    <row r="143" spans="1:2" x14ac:dyDescent="0.35">
      <c r="A143" s="2">
        <v>41730</v>
      </c>
      <c r="B143">
        <v>1.9802578511864954</v>
      </c>
    </row>
    <row r="144" spans="1:2" x14ac:dyDescent="0.35">
      <c r="A144" s="2">
        <v>41821</v>
      </c>
      <c r="B144">
        <v>1.8021428889657898</v>
      </c>
    </row>
    <row r="145" spans="1:2" x14ac:dyDescent="0.35">
      <c r="A145" s="2">
        <v>41913</v>
      </c>
      <c r="B145">
        <v>1.7912032417242596</v>
      </c>
    </row>
    <row r="146" spans="1:2" x14ac:dyDescent="0.35">
      <c r="A146" s="2">
        <v>42005</v>
      </c>
      <c r="B146">
        <v>1.4601617273170575</v>
      </c>
    </row>
    <row r="147" spans="1:2" x14ac:dyDescent="0.35">
      <c r="A147" s="2">
        <v>42095</v>
      </c>
      <c r="B147">
        <v>0.92512420023816766</v>
      </c>
    </row>
    <row r="148" spans="1:2" x14ac:dyDescent="0.35">
      <c r="A148" s="2">
        <v>42186</v>
      </c>
      <c r="B148">
        <v>0.60266197811797539</v>
      </c>
    </row>
    <row r="149" spans="1:2" x14ac:dyDescent="0.35">
      <c r="A149" s="2">
        <v>42278</v>
      </c>
      <c r="B149">
        <v>0.20669388998602045</v>
      </c>
    </row>
    <row r="150" spans="1:2" x14ac:dyDescent="0.35">
      <c r="A150" s="2">
        <v>42370</v>
      </c>
      <c r="B150">
        <v>0</v>
      </c>
    </row>
    <row r="151" spans="1:2" x14ac:dyDescent="0.35">
      <c r="A151" s="2">
        <v>42461</v>
      </c>
      <c r="B151">
        <v>0</v>
      </c>
    </row>
    <row r="152" spans="1:2" x14ac:dyDescent="0.35">
      <c r="A152" s="2">
        <v>42552</v>
      </c>
      <c r="B152">
        <v>0</v>
      </c>
    </row>
    <row r="153" spans="1:2" x14ac:dyDescent="0.35">
      <c r="A153" s="2">
        <v>42644</v>
      </c>
      <c r="B153">
        <v>0.12427403617262911</v>
      </c>
    </row>
    <row r="154" spans="1:2" x14ac:dyDescent="0.35">
      <c r="A154" s="2">
        <v>42736</v>
      </c>
      <c r="B154">
        <v>0.1412111559595175</v>
      </c>
    </row>
    <row r="155" spans="1:2" x14ac:dyDescent="0.35">
      <c r="A155" s="2">
        <v>42826</v>
      </c>
      <c r="B155">
        <v>0.32655349998859329</v>
      </c>
    </row>
    <row r="156" spans="1:2" x14ac:dyDescent="0.35">
      <c r="A156" s="2">
        <v>42917</v>
      </c>
      <c r="B156">
        <v>0.38335921568646292</v>
      </c>
    </row>
    <row r="157" spans="1:2" x14ac:dyDescent="0.35">
      <c r="A157" s="2">
        <v>43009</v>
      </c>
      <c r="B157">
        <v>0.48026854009473929</v>
      </c>
    </row>
    <row r="158" spans="1:2" x14ac:dyDescent="0.35">
      <c r="A158" s="2">
        <v>43101</v>
      </c>
      <c r="B158">
        <v>0.68976830933419109</v>
      </c>
    </row>
    <row r="159" spans="1:2" x14ac:dyDescent="0.35">
      <c r="A159" s="2">
        <v>43191</v>
      </c>
      <c r="B159">
        <v>0.69470568762412199</v>
      </c>
    </row>
    <row r="160" spans="1:2" x14ac:dyDescent="0.35">
      <c r="A160" s="2">
        <v>43282</v>
      </c>
      <c r="B160">
        <v>0.6049808298569026</v>
      </c>
    </row>
    <row r="161" spans="1:2" x14ac:dyDescent="0.35">
      <c r="A161" s="2">
        <v>43374</v>
      </c>
      <c r="B161">
        <v>0.39956800658015545</v>
      </c>
    </row>
    <row r="162" spans="1:2" x14ac:dyDescent="0.35">
      <c r="A162" s="2">
        <v>43466</v>
      </c>
      <c r="B162">
        <v>0.2419340427658323</v>
      </c>
    </row>
    <row r="163" spans="1:2" x14ac:dyDescent="0.35">
      <c r="A163" s="2">
        <v>43556</v>
      </c>
      <c r="B163">
        <v>0.18808677317602829</v>
      </c>
    </row>
    <row r="164" spans="1:2" x14ac:dyDescent="0.35">
      <c r="A164" s="2">
        <v>43647</v>
      </c>
      <c r="B164">
        <v>5.1118837067853917E-2</v>
      </c>
    </row>
    <row r="165" spans="1:2" x14ac:dyDescent="0.35">
      <c r="A165" s="2">
        <v>43739</v>
      </c>
      <c r="B165">
        <v>0</v>
      </c>
    </row>
    <row r="166" spans="1:2" x14ac:dyDescent="0.35">
      <c r="A166" s="2">
        <v>43831</v>
      </c>
      <c r="B166">
        <v>0</v>
      </c>
    </row>
    <row r="167" spans="1:2" x14ac:dyDescent="0.35">
      <c r="A167" s="2">
        <v>43922</v>
      </c>
      <c r="B167">
        <v>0.40655630608195992</v>
      </c>
    </row>
    <row r="168" spans="1:2" x14ac:dyDescent="0.35">
      <c r="A168" s="2">
        <v>44013</v>
      </c>
      <c r="B168">
        <v>0.65226324426610915</v>
      </c>
    </row>
    <row r="169" spans="1:2" x14ac:dyDescent="0.35">
      <c r="A169" s="2">
        <v>44105</v>
      </c>
      <c r="B169">
        <v>0.71884389228240586</v>
      </c>
    </row>
    <row r="170" spans="1:2" x14ac:dyDescent="0.35">
      <c r="A170" s="2">
        <v>44197</v>
      </c>
      <c r="B170">
        <v>0.64212421979762624</v>
      </c>
    </row>
    <row r="171" spans="1:2" x14ac:dyDescent="0.35">
      <c r="A171" s="2">
        <v>44287</v>
      </c>
      <c r="B171">
        <v>0</v>
      </c>
    </row>
    <row r="172" spans="1:2" x14ac:dyDescent="0.35">
      <c r="A172" s="2">
        <v>44378</v>
      </c>
      <c r="B172">
        <v>0</v>
      </c>
    </row>
    <row r="173" spans="1:2" x14ac:dyDescent="0.35">
      <c r="A173" s="2">
        <v>44470</v>
      </c>
      <c r="B173">
        <v>0</v>
      </c>
    </row>
    <row r="174" spans="1:2" x14ac:dyDescent="0.35">
      <c r="A174" s="2">
        <v>44562</v>
      </c>
      <c r="B174">
        <v>0</v>
      </c>
    </row>
    <row r="175" spans="1:2" x14ac:dyDescent="0.35">
      <c r="A175" s="2">
        <v>44652</v>
      </c>
      <c r="B175">
        <v>0</v>
      </c>
    </row>
    <row r="176" spans="1:2" x14ac:dyDescent="0.35">
      <c r="A176" s="2">
        <v>44743</v>
      </c>
      <c r="B176">
        <v>0</v>
      </c>
    </row>
    <row r="177" spans="1:2" x14ac:dyDescent="0.35">
      <c r="A177" s="2">
        <v>44835</v>
      </c>
      <c r="B177">
        <v>0</v>
      </c>
    </row>
    <row r="178" spans="1:2" x14ac:dyDescent="0.35">
      <c r="A178" s="2">
        <v>44927</v>
      </c>
      <c r="B178">
        <v>0</v>
      </c>
    </row>
    <row r="179" spans="1:2" x14ac:dyDescent="0.35">
      <c r="A179" s="2">
        <v>45017</v>
      </c>
      <c r="B179">
        <v>0</v>
      </c>
    </row>
    <row r="180" spans="1:2" x14ac:dyDescent="0.35">
      <c r="A180" s="2">
        <v>45108</v>
      </c>
      <c r="B180">
        <v>0</v>
      </c>
    </row>
    <row r="181" spans="1:2" x14ac:dyDescent="0.35">
      <c r="A181" s="2">
        <v>45200</v>
      </c>
      <c r="B181">
        <v>0</v>
      </c>
    </row>
    <row r="182" spans="1:2" x14ac:dyDescent="0.35">
      <c r="A182" s="2">
        <v>45292</v>
      </c>
      <c r="B182">
        <v>0</v>
      </c>
    </row>
    <row r="183" spans="1:2" x14ac:dyDescent="0.35">
      <c r="A183" s="2">
        <v>45383</v>
      </c>
      <c r="B183">
        <v>0</v>
      </c>
    </row>
    <row r="184" spans="1:2" x14ac:dyDescent="0.35">
      <c r="A184" s="2">
        <v>45474</v>
      </c>
      <c r="B184">
        <v>0</v>
      </c>
    </row>
    <row r="185" spans="1:2" x14ac:dyDescent="0.35">
      <c r="A185" s="2">
        <v>45566</v>
      </c>
      <c r="B185">
        <v>0</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7D29A-143B-47CB-A5F0-F98AE34D1200}">
  <dimension ref="A1"/>
  <sheetViews>
    <sheetView zoomScaleNormal="100" workbookViewId="0">
      <selection activeCell="R33" sqref="R33"/>
    </sheetView>
  </sheetViews>
  <sheetFormatPr defaultRowHeight="14.5" x14ac:dyDescent="0.35"/>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031C2-61A2-409F-900A-8C1DD0651294}">
  <dimension ref="A1:J79"/>
  <sheetViews>
    <sheetView zoomScaleNormal="100" workbookViewId="0">
      <selection activeCell="R33" sqref="R33"/>
    </sheetView>
  </sheetViews>
  <sheetFormatPr defaultRowHeight="14.5" x14ac:dyDescent="0.35"/>
  <cols>
    <col min="1" max="1" width="12.453125" customWidth="1"/>
    <col min="2" max="2" width="13" customWidth="1"/>
    <col min="3" max="3" width="12.7265625" customWidth="1"/>
    <col min="4" max="4" width="13.453125" customWidth="1"/>
    <col min="6" max="6" width="11.453125" bestFit="1" customWidth="1"/>
  </cols>
  <sheetData>
    <row r="1" spans="1:9" x14ac:dyDescent="0.35">
      <c r="A1" s="1" t="s">
        <v>0</v>
      </c>
      <c r="B1" t="s">
        <v>133</v>
      </c>
    </row>
    <row r="2" spans="1:9" x14ac:dyDescent="0.35">
      <c r="A2" s="1" t="s">
        <v>1</v>
      </c>
      <c r="B2" t="s">
        <v>82</v>
      </c>
    </row>
    <row r="3" spans="1:9" x14ac:dyDescent="0.35">
      <c r="A3" s="1" t="s">
        <v>7</v>
      </c>
      <c r="B3" t="s">
        <v>134</v>
      </c>
    </row>
    <row r="4" spans="1:9" x14ac:dyDescent="0.35">
      <c r="A4" s="1" t="s">
        <v>6</v>
      </c>
      <c r="B4" t="s">
        <v>83</v>
      </c>
    </row>
    <row r="5" spans="1:9" x14ac:dyDescent="0.35">
      <c r="A5" s="1"/>
    </row>
    <row r="7" spans="1:9" x14ac:dyDescent="0.35">
      <c r="B7" s="76"/>
      <c r="C7" s="76"/>
    </row>
    <row r="8" spans="1:9" x14ac:dyDescent="0.35">
      <c r="A8" s="12"/>
      <c r="B8" s="12"/>
      <c r="C8" s="12" t="s">
        <v>84</v>
      </c>
      <c r="D8" s="12" t="s">
        <v>85</v>
      </c>
      <c r="E8" s="12" t="s">
        <v>84</v>
      </c>
      <c r="F8" s="12" t="s">
        <v>85</v>
      </c>
    </row>
    <row r="9" spans="1:9" x14ac:dyDescent="0.35">
      <c r="A9" s="14" t="s">
        <v>70</v>
      </c>
      <c r="B9" s="77" t="s">
        <v>86</v>
      </c>
      <c r="C9" s="74">
        <v>8.32</v>
      </c>
      <c r="D9" s="74">
        <v>4.6500000000000004</v>
      </c>
      <c r="E9" s="74"/>
      <c r="F9" s="74"/>
      <c r="H9" s="4"/>
      <c r="I9" s="4"/>
    </row>
    <row r="10" spans="1:9" x14ac:dyDescent="0.35">
      <c r="A10" s="11"/>
      <c r="B10" s="77" t="s">
        <v>87</v>
      </c>
      <c r="C10" s="74">
        <v>8.35</v>
      </c>
      <c r="D10" s="74">
        <v>4.93</v>
      </c>
      <c r="E10" s="74"/>
      <c r="F10" s="74"/>
      <c r="H10" s="4"/>
      <c r="I10" s="4"/>
    </row>
    <row r="11" spans="1:9" x14ac:dyDescent="0.35">
      <c r="A11" s="11"/>
      <c r="B11" s="77" t="s">
        <v>88</v>
      </c>
      <c r="C11" s="74">
        <v>8.35</v>
      </c>
      <c r="D11" s="74">
        <v>5.1400000000000006</v>
      </c>
      <c r="E11" s="74"/>
      <c r="F11" s="74"/>
      <c r="H11" s="4"/>
      <c r="I11" s="4"/>
    </row>
    <row r="12" spans="1:9" x14ac:dyDescent="0.35">
      <c r="A12" s="11"/>
      <c r="B12" s="77" t="s">
        <v>89</v>
      </c>
      <c r="C12" s="74">
        <v>8.3699999999999992</v>
      </c>
      <c r="D12" s="74">
        <v>4.34</v>
      </c>
      <c r="E12" s="74"/>
      <c r="F12" s="74"/>
      <c r="H12" s="4"/>
      <c r="I12" s="4"/>
    </row>
    <row r="13" spans="1:9" x14ac:dyDescent="0.35">
      <c r="A13" s="11"/>
      <c r="B13" s="77" t="s">
        <v>93</v>
      </c>
      <c r="C13" s="74">
        <v>8.15</v>
      </c>
      <c r="D13" s="74">
        <v>4.79</v>
      </c>
      <c r="E13" s="74"/>
      <c r="F13" s="74"/>
      <c r="H13" s="4"/>
      <c r="I13" s="4"/>
    </row>
    <row r="14" spans="1:9" x14ac:dyDescent="0.35">
      <c r="A14" s="78" t="s">
        <v>72</v>
      </c>
      <c r="B14" s="77" t="s">
        <v>86</v>
      </c>
      <c r="C14" s="74"/>
      <c r="D14" s="74"/>
      <c r="E14" s="74">
        <v>7.35</v>
      </c>
      <c r="F14" s="74">
        <v>4.5999999999999996</v>
      </c>
      <c r="H14" s="4"/>
      <c r="I14" s="4"/>
    </row>
    <row r="15" spans="1:9" x14ac:dyDescent="0.35">
      <c r="A15" s="11"/>
      <c r="B15" s="77" t="s">
        <v>87</v>
      </c>
      <c r="C15" s="74"/>
      <c r="D15" s="74"/>
      <c r="E15" s="74">
        <v>7.9799999999999995</v>
      </c>
      <c r="F15" s="74">
        <v>4.1900000000000004</v>
      </c>
      <c r="H15" s="4"/>
      <c r="I15" s="4"/>
    </row>
    <row r="16" spans="1:9" x14ac:dyDescent="0.35">
      <c r="A16" s="11"/>
      <c r="B16" s="77" t="s">
        <v>88</v>
      </c>
      <c r="C16" s="74"/>
      <c r="D16" s="74"/>
      <c r="E16" s="74">
        <v>8.15</v>
      </c>
      <c r="F16" s="74">
        <v>3.29</v>
      </c>
      <c r="H16" s="4"/>
      <c r="I16" s="4"/>
    </row>
    <row r="17" spans="1:10" x14ac:dyDescent="0.35">
      <c r="A17" s="11"/>
      <c r="B17" s="77" t="s">
        <v>89</v>
      </c>
      <c r="C17" s="74"/>
      <c r="D17" s="74"/>
      <c r="E17" s="74">
        <v>8.15</v>
      </c>
      <c r="F17" s="74">
        <v>2.7</v>
      </c>
      <c r="H17" s="4"/>
      <c r="I17" s="4"/>
    </row>
    <row r="18" spans="1:10" x14ac:dyDescent="0.35">
      <c r="A18" s="11"/>
      <c r="B18" s="77" t="s">
        <v>93</v>
      </c>
      <c r="E18" s="74">
        <v>8.3000000000000007</v>
      </c>
      <c r="F18" s="74">
        <v>2.9</v>
      </c>
      <c r="H18" s="4"/>
      <c r="I18" s="4"/>
    </row>
    <row r="19" spans="1:10" x14ac:dyDescent="0.35">
      <c r="H19" s="4"/>
      <c r="I19" s="4"/>
    </row>
    <row r="20" spans="1:10" x14ac:dyDescent="0.35">
      <c r="H20" s="4"/>
      <c r="I20" s="4"/>
    </row>
    <row r="21" spans="1:10" x14ac:dyDescent="0.35">
      <c r="H21" s="4"/>
      <c r="I21" s="4"/>
    </row>
    <row r="22" spans="1:10" x14ac:dyDescent="0.35">
      <c r="A22" s="11"/>
      <c r="B22" s="77"/>
      <c r="C22" s="79"/>
      <c r="D22" s="79"/>
      <c r="E22" s="79"/>
      <c r="F22" s="79"/>
      <c r="H22" s="4"/>
      <c r="I22" s="4"/>
    </row>
    <row r="23" spans="1:10" x14ac:dyDescent="0.35">
      <c r="A23" s="11"/>
      <c r="B23" s="77"/>
      <c r="C23" s="11"/>
      <c r="D23" s="79"/>
      <c r="E23" s="79"/>
      <c r="F23" s="79"/>
      <c r="G23" s="79"/>
      <c r="I23" s="4"/>
      <c r="J23" s="4"/>
    </row>
    <row r="24" spans="1:10" x14ac:dyDescent="0.35">
      <c r="A24" s="11"/>
      <c r="B24" s="77"/>
      <c r="C24" s="11"/>
      <c r="D24" s="79"/>
      <c r="E24" s="79"/>
      <c r="F24" s="79"/>
      <c r="G24" s="79"/>
      <c r="I24" s="4"/>
      <c r="J24" s="4"/>
    </row>
    <row r="25" spans="1:10" x14ac:dyDescent="0.35">
      <c r="I25" s="4"/>
      <c r="J25" s="4"/>
    </row>
    <row r="26" spans="1:10" x14ac:dyDescent="0.35">
      <c r="I26" s="4"/>
      <c r="J26" s="4"/>
    </row>
    <row r="27" spans="1:10" x14ac:dyDescent="0.35">
      <c r="I27" s="4"/>
      <c r="J27" s="4"/>
    </row>
    <row r="28" spans="1:10" x14ac:dyDescent="0.35">
      <c r="I28" s="4"/>
      <c r="J28" s="4"/>
    </row>
    <row r="29" spans="1:10" x14ac:dyDescent="0.35">
      <c r="I29" s="4"/>
      <c r="J29" s="4"/>
    </row>
    <row r="30" spans="1:10" x14ac:dyDescent="0.35">
      <c r="I30" s="4"/>
      <c r="J30" s="4"/>
    </row>
    <row r="31" spans="1:10" x14ac:dyDescent="0.35">
      <c r="I31" s="4"/>
      <c r="J31" s="4"/>
    </row>
    <row r="32" spans="1:10" x14ac:dyDescent="0.35">
      <c r="I32" s="4"/>
      <c r="J32" s="4"/>
    </row>
    <row r="33" spans="1:10" x14ac:dyDescent="0.35">
      <c r="I33" s="4"/>
      <c r="J33" s="4"/>
    </row>
    <row r="34" spans="1:10" x14ac:dyDescent="0.35">
      <c r="A34" s="2"/>
      <c r="B34" s="4"/>
      <c r="C34" s="4"/>
      <c r="F34" s="2"/>
      <c r="I34" s="4"/>
      <c r="J34" s="4"/>
    </row>
    <row r="35" spans="1:10" x14ac:dyDescent="0.35">
      <c r="A35" s="2"/>
      <c r="B35" s="4"/>
      <c r="C35" s="4"/>
      <c r="F35" s="2"/>
      <c r="I35" s="4"/>
      <c r="J35" s="4"/>
    </row>
    <row r="36" spans="1:10" x14ac:dyDescent="0.35">
      <c r="A36" s="2"/>
      <c r="B36" s="4"/>
      <c r="C36" s="4"/>
      <c r="F36" s="2"/>
      <c r="I36" s="4"/>
      <c r="J36" s="4"/>
    </row>
    <row r="37" spans="1:10" x14ac:dyDescent="0.35">
      <c r="A37" s="2"/>
      <c r="B37" s="4"/>
      <c r="C37" s="4"/>
      <c r="F37" s="2"/>
      <c r="I37" s="4"/>
      <c r="J37" s="4"/>
    </row>
    <row r="38" spans="1:10" x14ac:dyDescent="0.35">
      <c r="A38" s="2"/>
      <c r="B38" s="4"/>
      <c r="C38" s="4"/>
      <c r="F38" s="2"/>
      <c r="I38" s="4"/>
      <c r="J38" s="4"/>
    </row>
    <row r="39" spans="1:10" x14ac:dyDescent="0.35">
      <c r="A39" s="2"/>
      <c r="B39" s="4"/>
      <c r="C39" s="4"/>
      <c r="F39" s="2"/>
      <c r="I39" s="4"/>
      <c r="J39" s="4"/>
    </row>
    <row r="40" spans="1:10" x14ac:dyDescent="0.35">
      <c r="A40" s="2"/>
      <c r="B40" s="4"/>
      <c r="C40" s="4"/>
      <c r="F40" s="2"/>
      <c r="I40" s="4"/>
      <c r="J40" s="4"/>
    </row>
    <row r="41" spans="1:10" x14ac:dyDescent="0.35">
      <c r="A41" s="2"/>
      <c r="B41" s="4"/>
      <c r="C41" s="4"/>
      <c r="F41" s="2"/>
      <c r="I41" s="4"/>
      <c r="J41" s="4"/>
    </row>
    <row r="42" spans="1:10" x14ac:dyDescent="0.35">
      <c r="A42" s="2"/>
      <c r="B42" s="4"/>
      <c r="C42" s="4"/>
      <c r="F42" s="2"/>
      <c r="I42" s="4"/>
      <c r="J42" s="4"/>
    </row>
    <row r="43" spans="1:10" x14ac:dyDescent="0.35">
      <c r="A43" s="2"/>
      <c r="B43" s="4"/>
      <c r="C43" s="4"/>
      <c r="F43" s="2"/>
      <c r="I43" s="4"/>
      <c r="J43" s="4"/>
    </row>
    <row r="44" spans="1:10" x14ac:dyDescent="0.35">
      <c r="A44" s="2"/>
      <c r="B44" s="4"/>
      <c r="C44" s="4"/>
      <c r="F44" s="2"/>
      <c r="I44" s="4"/>
      <c r="J44" s="4"/>
    </row>
    <row r="45" spans="1:10" x14ac:dyDescent="0.35">
      <c r="A45" s="2"/>
      <c r="B45" s="4"/>
      <c r="C45" s="4"/>
      <c r="F45" s="2"/>
      <c r="I45" s="4"/>
      <c r="J45" s="4"/>
    </row>
    <row r="46" spans="1:10" x14ac:dyDescent="0.35">
      <c r="A46" s="2"/>
      <c r="B46" s="4"/>
      <c r="C46" s="4"/>
      <c r="F46" s="2"/>
      <c r="I46" s="4"/>
      <c r="J46" s="4"/>
    </row>
    <row r="47" spans="1:10" x14ac:dyDescent="0.35">
      <c r="A47" s="2"/>
      <c r="B47" s="4"/>
      <c r="C47" s="4"/>
      <c r="F47" s="2"/>
      <c r="I47" s="4"/>
      <c r="J47" s="4"/>
    </row>
    <row r="48" spans="1:10" x14ac:dyDescent="0.35">
      <c r="A48" s="2"/>
      <c r="B48" s="4"/>
      <c r="C48" s="4"/>
      <c r="F48" s="2"/>
      <c r="I48" s="4"/>
      <c r="J48" s="4"/>
    </row>
    <row r="49" spans="1:10" x14ac:dyDescent="0.35">
      <c r="A49" s="2"/>
      <c r="B49" s="4"/>
      <c r="C49" s="4"/>
      <c r="F49" s="2"/>
      <c r="I49" s="4"/>
      <c r="J49" s="4"/>
    </row>
    <row r="50" spans="1:10" x14ac:dyDescent="0.35">
      <c r="A50" s="2"/>
      <c r="B50" s="4"/>
      <c r="C50" s="4"/>
      <c r="F50" s="2"/>
      <c r="I50" s="4"/>
      <c r="J50" s="4"/>
    </row>
    <row r="51" spans="1:10" x14ac:dyDescent="0.35">
      <c r="A51" s="2"/>
      <c r="B51" s="4"/>
      <c r="C51" s="4"/>
      <c r="F51" s="2"/>
      <c r="I51" s="4"/>
      <c r="J51" s="4"/>
    </row>
    <row r="52" spans="1:10" x14ac:dyDescent="0.35">
      <c r="A52" s="2"/>
      <c r="B52" s="4"/>
      <c r="C52" s="4"/>
      <c r="F52" s="2"/>
      <c r="I52" s="4"/>
      <c r="J52" s="4"/>
    </row>
    <row r="53" spans="1:10" x14ac:dyDescent="0.35">
      <c r="A53" s="2"/>
      <c r="B53" s="4"/>
      <c r="C53" s="4"/>
      <c r="F53" s="2"/>
      <c r="I53" s="4"/>
      <c r="J53" s="4"/>
    </row>
    <row r="54" spans="1:10" x14ac:dyDescent="0.35">
      <c r="A54" s="2"/>
      <c r="B54" s="4"/>
      <c r="C54" s="4"/>
      <c r="F54" s="2"/>
      <c r="I54" s="4"/>
      <c r="J54" s="4"/>
    </row>
    <row r="55" spans="1:10" x14ac:dyDescent="0.35">
      <c r="A55" s="2"/>
      <c r="B55" s="4"/>
      <c r="C55" s="4"/>
      <c r="F55" s="2"/>
      <c r="I55" s="4"/>
      <c r="J55" s="4"/>
    </row>
    <row r="56" spans="1:10" x14ac:dyDescent="0.35">
      <c r="A56" s="2"/>
      <c r="B56" s="4"/>
      <c r="C56" s="4"/>
      <c r="F56" s="2"/>
      <c r="I56" s="4"/>
      <c r="J56" s="4"/>
    </row>
    <row r="57" spans="1:10" x14ac:dyDescent="0.35">
      <c r="A57" s="2"/>
      <c r="B57" s="4"/>
      <c r="C57" s="4"/>
      <c r="F57" s="2"/>
      <c r="I57" s="4"/>
      <c r="J57" s="4"/>
    </row>
    <row r="58" spans="1:10" x14ac:dyDescent="0.35">
      <c r="A58" s="2"/>
      <c r="B58" s="4"/>
      <c r="C58" s="4"/>
      <c r="F58" s="2"/>
      <c r="I58" s="4"/>
      <c r="J58" s="4"/>
    </row>
    <row r="59" spans="1:10" x14ac:dyDescent="0.35">
      <c r="A59" s="2"/>
      <c r="B59" s="4"/>
      <c r="C59" s="4"/>
      <c r="F59" s="2"/>
      <c r="I59" s="4"/>
      <c r="J59" s="4"/>
    </row>
    <row r="60" spans="1:10" x14ac:dyDescent="0.35">
      <c r="A60" s="2"/>
      <c r="B60" s="4"/>
      <c r="C60" s="4"/>
      <c r="F60" s="2"/>
      <c r="I60" s="4"/>
      <c r="J60" s="4"/>
    </row>
    <row r="61" spans="1:10" x14ac:dyDescent="0.35">
      <c r="A61" s="2"/>
      <c r="B61" s="4"/>
      <c r="C61" s="4"/>
      <c r="F61" s="2"/>
      <c r="I61" s="4"/>
      <c r="J61" s="4"/>
    </row>
    <row r="62" spans="1:10" x14ac:dyDescent="0.35">
      <c r="A62" s="2"/>
      <c r="B62" s="4"/>
      <c r="C62" s="4"/>
      <c r="F62" s="2"/>
      <c r="I62" s="4"/>
      <c r="J62" s="4"/>
    </row>
    <row r="63" spans="1:10" x14ac:dyDescent="0.35">
      <c r="A63" s="2"/>
      <c r="B63" s="4"/>
      <c r="C63" s="4"/>
      <c r="F63" s="2"/>
      <c r="I63" s="4"/>
      <c r="J63" s="4"/>
    </row>
    <row r="64" spans="1:10" x14ac:dyDescent="0.35">
      <c r="A64" s="2"/>
      <c r="B64" s="4"/>
      <c r="C64" s="4"/>
      <c r="F64" s="2"/>
      <c r="I64" s="4"/>
      <c r="J64" s="4"/>
    </row>
    <row r="65" spans="1:10" x14ac:dyDescent="0.35">
      <c r="A65" s="2"/>
      <c r="B65" s="4"/>
      <c r="C65" s="4"/>
      <c r="F65" s="2"/>
      <c r="I65" s="4"/>
      <c r="J65" s="4"/>
    </row>
    <row r="66" spans="1:10" x14ac:dyDescent="0.35">
      <c r="A66" s="2"/>
      <c r="B66" s="4"/>
      <c r="C66" s="4"/>
      <c r="F66" s="2"/>
      <c r="I66" s="4"/>
      <c r="J66" s="4"/>
    </row>
    <row r="67" spans="1:10" x14ac:dyDescent="0.35">
      <c r="A67" s="2"/>
      <c r="B67" s="4"/>
      <c r="C67" s="4"/>
      <c r="F67" s="2"/>
      <c r="I67" s="4"/>
      <c r="J67" s="4"/>
    </row>
    <row r="68" spans="1:10" x14ac:dyDescent="0.35">
      <c r="A68" s="2"/>
      <c r="B68" s="4"/>
      <c r="C68" s="4"/>
      <c r="F68" s="2"/>
      <c r="I68" s="4"/>
      <c r="J68" s="4"/>
    </row>
    <row r="69" spans="1:10" x14ac:dyDescent="0.35">
      <c r="A69" s="2"/>
      <c r="B69" s="4"/>
      <c r="C69" s="4"/>
      <c r="F69" s="2"/>
      <c r="I69" s="4"/>
      <c r="J69" s="4"/>
    </row>
    <row r="70" spans="1:10" x14ac:dyDescent="0.35">
      <c r="A70" s="2"/>
      <c r="B70" s="4"/>
      <c r="C70" s="4"/>
      <c r="F70" s="2"/>
      <c r="I70" s="4"/>
      <c r="J70" s="4"/>
    </row>
    <row r="71" spans="1:10" x14ac:dyDescent="0.35">
      <c r="A71" s="2"/>
      <c r="B71" s="4"/>
      <c r="C71" s="4"/>
      <c r="F71" s="2"/>
      <c r="I71" s="4"/>
      <c r="J71" s="4"/>
    </row>
    <row r="72" spans="1:10" x14ac:dyDescent="0.35">
      <c r="A72" s="2"/>
      <c r="B72" s="4"/>
      <c r="C72" s="4"/>
      <c r="F72" s="2"/>
      <c r="I72" s="4"/>
      <c r="J72" s="4"/>
    </row>
    <row r="73" spans="1:10" x14ac:dyDescent="0.35">
      <c r="A73" s="2"/>
      <c r="B73" s="4"/>
      <c r="C73" s="4"/>
      <c r="F73" s="2"/>
      <c r="I73" s="4"/>
      <c r="J73" s="4"/>
    </row>
    <row r="74" spans="1:10" x14ac:dyDescent="0.35">
      <c r="A74" s="2"/>
      <c r="B74" s="4"/>
      <c r="C74" s="4"/>
      <c r="F74" s="2"/>
      <c r="I74" s="4"/>
      <c r="J74" s="4"/>
    </row>
    <row r="75" spans="1:10" x14ac:dyDescent="0.35">
      <c r="A75" s="2"/>
      <c r="B75" s="4"/>
      <c r="C75" s="4"/>
      <c r="F75" s="2"/>
      <c r="I75" s="4"/>
      <c r="J75" s="4"/>
    </row>
    <row r="76" spans="1:10" x14ac:dyDescent="0.35">
      <c r="A76" s="2"/>
      <c r="B76" s="4"/>
      <c r="C76" s="4"/>
      <c r="F76" s="2"/>
      <c r="I76" s="4"/>
      <c r="J76" s="4"/>
    </row>
    <row r="77" spans="1:10" x14ac:dyDescent="0.35">
      <c r="A77" s="2"/>
      <c r="B77" s="4"/>
      <c r="C77" s="4"/>
      <c r="F77" s="2"/>
      <c r="I77" s="4"/>
      <c r="J77" s="4"/>
    </row>
    <row r="78" spans="1:10" x14ac:dyDescent="0.35">
      <c r="A78" s="2"/>
      <c r="B78" s="4"/>
      <c r="C78" s="4"/>
      <c r="F78" s="2"/>
      <c r="I78" s="4"/>
      <c r="J78" s="4"/>
    </row>
    <row r="79" spans="1:10" x14ac:dyDescent="0.35">
      <c r="A79" s="2"/>
      <c r="I79" s="4"/>
      <c r="J79" s="4"/>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AA512-67FC-46FE-8F39-FCBE3132E666}">
  <dimension ref="A1:F1104"/>
  <sheetViews>
    <sheetView zoomScaleNormal="100" workbookViewId="0">
      <selection activeCell="P42" sqref="P42"/>
    </sheetView>
  </sheetViews>
  <sheetFormatPr defaultRowHeight="14.5" x14ac:dyDescent="0.35"/>
  <cols>
    <col min="1" max="1" width="10.453125" bestFit="1" customWidth="1"/>
    <col min="4" max="4" width="9.26953125" customWidth="1"/>
  </cols>
  <sheetData>
    <row r="1" spans="1:6" x14ac:dyDescent="0.35">
      <c r="A1" s="1" t="s">
        <v>0</v>
      </c>
      <c r="B1" t="s">
        <v>57</v>
      </c>
    </row>
    <row r="2" spans="1:6" x14ac:dyDescent="0.35">
      <c r="A2" s="1" t="s">
        <v>1</v>
      </c>
      <c r="B2" t="s">
        <v>122</v>
      </c>
    </row>
    <row r="3" spans="1:6" x14ac:dyDescent="0.35">
      <c r="A3" s="1" t="s">
        <v>3</v>
      </c>
      <c r="B3" t="s">
        <v>17</v>
      </c>
    </row>
    <row r="4" spans="1:6" x14ac:dyDescent="0.35">
      <c r="A4" s="1" t="s">
        <v>6</v>
      </c>
      <c r="B4" t="s">
        <v>51</v>
      </c>
    </row>
    <row r="8" spans="1:6" x14ac:dyDescent="0.35">
      <c r="A8" s="17"/>
      <c r="B8" s="3" t="s">
        <v>58</v>
      </c>
      <c r="C8" s="3" t="s">
        <v>59</v>
      </c>
      <c r="D8" s="3" t="s">
        <v>60</v>
      </c>
      <c r="E8" s="3" t="s">
        <v>61</v>
      </c>
      <c r="F8" s="3"/>
    </row>
    <row r="9" spans="1:6" x14ac:dyDescent="0.35">
      <c r="A9" s="2">
        <v>45399</v>
      </c>
      <c r="B9" s="18">
        <v>18.03</v>
      </c>
      <c r="C9" s="18">
        <v>18.471399999999999</v>
      </c>
      <c r="D9" s="18">
        <v>373.29700000000003</v>
      </c>
      <c r="E9" s="18">
        <v>340.54500000000002</v>
      </c>
      <c r="F9" s="18"/>
    </row>
    <row r="10" spans="1:6" x14ac:dyDescent="0.35">
      <c r="A10" s="2">
        <v>45400</v>
      </c>
      <c r="B10" s="18">
        <v>17.38</v>
      </c>
      <c r="C10" s="18">
        <v>17.516100000000002</v>
      </c>
      <c r="D10" s="18">
        <v>371.51600000000002</v>
      </c>
      <c r="E10" s="18">
        <v>333.72800000000001</v>
      </c>
      <c r="F10" s="18"/>
    </row>
    <row r="11" spans="1:6" x14ac:dyDescent="0.35">
      <c r="A11" s="2">
        <v>45401</v>
      </c>
      <c r="B11" s="18">
        <v>17.84</v>
      </c>
      <c r="C11" s="18">
        <v>18.188500000000001</v>
      </c>
      <c r="D11" s="18">
        <v>368.87099999999998</v>
      </c>
      <c r="E11" s="18">
        <v>333.97899999999998</v>
      </c>
      <c r="F11" s="18"/>
    </row>
    <row r="12" spans="1:6" x14ac:dyDescent="0.35">
      <c r="A12" s="2">
        <v>45404</v>
      </c>
      <c r="B12" s="18">
        <v>16.47</v>
      </c>
      <c r="C12" s="18">
        <v>17.1142</v>
      </c>
      <c r="D12" s="18">
        <v>357.00900000000001</v>
      </c>
      <c r="E12" s="18">
        <v>326.017</v>
      </c>
      <c r="F12" s="18"/>
    </row>
    <row r="13" spans="1:6" x14ac:dyDescent="0.35">
      <c r="A13" s="2">
        <v>45405</v>
      </c>
      <c r="B13" s="18">
        <v>15.79</v>
      </c>
      <c r="C13" s="18">
        <v>15.7948</v>
      </c>
      <c r="D13" s="18">
        <v>347.41500000000002</v>
      </c>
      <c r="E13" s="18">
        <v>312.209</v>
      </c>
      <c r="F13" s="18"/>
    </row>
    <row r="14" spans="1:6" x14ac:dyDescent="0.35">
      <c r="A14" s="2">
        <v>45406</v>
      </c>
      <c r="B14" s="18">
        <v>15.63</v>
      </c>
      <c r="C14" s="18">
        <v>15.617599999999999</v>
      </c>
      <c r="D14" s="18">
        <v>353.05599999999998</v>
      </c>
      <c r="E14" s="18">
        <v>321.57900000000001</v>
      </c>
      <c r="F14" s="18"/>
    </row>
    <row r="15" spans="1:6" x14ac:dyDescent="0.35">
      <c r="A15" s="2">
        <v>45407</v>
      </c>
      <c r="B15" s="18">
        <v>16</v>
      </c>
      <c r="C15" s="18">
        <v>16.357800000000001</v>
      </c>
      <c r="D15" s="18">
        <v>355.35899999999998</v>
      </c>
      <c r="E15" s="18">
        <v>327.96699999999998</v>
      </c>
      <c r="F15" s="18"/>
    </row>
    <row r="16" spans="1:6" x14ac:dyDescent="0.35">
      <c r="A16" s="2">
        <v>45408</v>
      </c>
      <c r="B16" s="18">
        <v>15.4</v>
      </c>
      <c r="C16" s="18">
        <v>15.2644</v>
      </c>
      <c r="D16" s="18">
        <v>346.63</v>
      </c>
      <c r="E16" s="18">
        <v>315.63799999999998</v>
      </c>
      <c r="F16" s="18"/>
    </row>
    <row r="17" spans="1:6" x14ac:dyDescent="0.35">
      <c r="A17" s="2">
        <v>45411</v>
      </c>
      <c r="B17" s="18">
        <v>15.17</v>
      </c>
      <c r="C17" s="18">
        <v>15.107699999999999</v>
      </c>
      <c r="D17" s="18">
        <v>344.36200000000002</v>
      </c>
      <c r="E17" s="18">
        <v>312.315</v>
      </c>
      <c r="F17" s="18"/>
    </row>
    <row r="18" spans="1:6" x14ac:dyDescent="0.35">
      <c r="A18" s="2">
        <v>45412</v>
      </c>
      <c r="B18" s="18">
        <v>15.66</v>
      </c>
      <c r="C18" s="18">
        <v>15.565200000000001</v>
      </c>
      <c r="D18" s="18">
        <v>357.13200000000001</v>
      </c>
      <c r="E18" s="18">
        <v>318.18799999999999</v>
      </c>
      <c r="F18" s="18"/>
    </row>
    <row r="19" spans="1:6" x14ac:dyDescent="0.35">
      <c r="A19" s="2">
        <v>45414</v>
      </c>
      <c r="B19" s="18">
        <v>15.16</v>
      </c>
      <c r="C19" s="18">
        <v>15.4322</v>
      </c>
      <c r="D19" s="18">
        <v>345.97500000000002</v>
      </c>
      <c r="E19" s="18">
        <v>316.21300000000002</v>
      </c>
      <c r="F19" s="18"/>
    </row>
    <row r="20" spans="1:6" x14ac:dyDescent="0.35">
      <c r="A20" s="2">
        <v>45415</v>
      </c>
      <c r="B20" s="18">
        <v>14.59</v>
      </c>
      <c r="C20" s="18">
        <v>14.438800000000001</v>
      </c>
      <c r="D20" s="18">
        <v>338.80399999999997</v>
      </c>
      <c r="E20" s="18">
        <v>306.20999999999998</v>
      </c>
      <c r="F20" s="18"/>
    </row>
    <row r="21" spans="1:6" x14ac:dyDescent="0.35">
      <c r="A21" s="2">
        <v>45418</v>
      </c>
      <c r="B21" s="18">
        <v>14.2</v>
      </c>
      <c r="C21" s="18">
        <v>14.298999999999999</v>
      </c>
      <c r="D21" s="18">
        <v>334.90300000000002</v>
      </c>
      <c r="E21" s="18">
        <v>306.20999999999998</v>
      </c>
      <c r="F21" s="18"/>
    </row>
    <row r="22" spans="1:6" x14ac:dyDescent="0.35">
      <c r="A22" s="2">
        <v>45419</v>
      </c>
      <c r="B22" s="18">
        <v>14.1</v>
      </c>
      <c r="C22" s="18">
        <v>14.0852</v>
      </c>
      <c r="D22" s="18">
        <v>334.77199999999999</v>
      </c>
      <c r="E22" s="18">
        <v>299.57499999999999</v>
      </c>
      <c r="F22" s="18"/>
    </row>
    <row r="23" spans="1:6" x14ac:dyDescent="0.35">
      <c r="A23" s="2">
        <v>45420</v>
      </c>
      <c r="B23" s="18">
        <v>13.91</v>
      </c>
      <c r="C23" s="18">
        <v>13.721299999999999</v>
      </c>
      <c r="D23" s="18">
        <v>335.976</v>
      </c>
      <c r="E23" s="18">
        <v>299.96499999999997</v>
      </c>
      <c r="F23" s="18"/>
    </row>
    <row r="24" spans="1:6" x14ac:dyDescent="0.35">
      <c r="A24" s="2">
        <v>45421</v>
      </c>
      <c r="B24" s="18">
        <v>13.81</v>
      </c>
      <c r="C24" s="18">
        <v>13.4636</v>
      </c>
      <c r="D24" s="18">
        <v>334.339</v>
      </c>
      <c r="E24" s="18">
        <v>299.55</v>
      </c>
      <c r="F24" s="18"/>
    </row>
    <row r="25" spans="1:6" x14ac:dyDescent="0.35">
      <c r="A25" s="2">
        <v>45422</v>
      </c>
      <c r="B25" s="18">
        <v>13.55</v>
      </c>
      <c r="C25" s="18">
        <v>13.601800000000001</v>
      </c>
      <c r="D25" s="18">
        <v>336.36200000000002</v>
      </c>
      <c r="E25" s="18">
        <v>299.05500000000001</v>
      </c>
      <c r="F25" s="18"/>
    </row>
    <row r="26" spans="1:6" x14ac:dyDescent="0.35">
      <c r="A26" s="2">
        <v>45425</v>
      </c>
      <c r="B26" s="18">
        <v>13.82</v>
      </c>
      <c r="C26" s="18">
        <v>13.923999999999999</v>
      </c>
      <c r="D26" s="18">
        <v>337.21100000000001</v>
      </c>
      <c r="E26" s="18">
        <v>298.07299999999998</v>
      </c>
      <c r="F26" s="18"/>
    </row>
    <row r="27" spans="1:6" x14ac:dyDescent="0.35">
      <c r="A27" s="2">
        <v>45426</v>
      </c>
      <c r="B27" s="18">
        <v>13.52</v>
      </c>
      <c r="C27" s="18">
        <v>13.955399999999999</v>
      </c>
      <c r="D27" s="18">
        <v>335.65800000000002</v>
      </c>
      <c r="E27" s="18">
        <v>300.32100000000003</v>
      </c>
      <c r="F27" s="18"/>
    </row>
    <row r="28" spans="1:6" x14ac:dyDescent="0.35">
      <c r="A28" s="2">
        <v>45427</v>
      </c>
      <c r="B28" s="18">
        <v>12.88</v>
      </c>
      <c r="C28" s="18">
        <v>13.0905</v>
      </c>
      <c r="D28" s="18">
        <v>327.39</v>
      </c>
      <c r="E28" s="18">
        <v>291.06900000000002</v>
      </c>
      <c r="F28" s="18"/>
    </row>
    <row r="29" spans="1:6" x14ac:dyDescent="0.35">
      <c r="A29" s="2">
        <v>45428</v>
      </c>
      <c r="B29" s="18">
        <v>12.83</v>
      </c>
      <c r="C29" s="18">
        <v>12.7936</v>
      </c>
      <c r="D29" s="18">
        <v>329.762</v>
      </c>
      <c r="E29" s="18">
        <v>290.01799999999997</v>
      </c>
      <c r="F29" s="18"/>
    </row>
    <row r="30" spans="1:6" x14ac:dyDescent="0.35">
      <c r="A30" s="2">
        <v>45429</v>
      </c>
      <c r="B30" s="18">
        <v>12.65</v>
      </c>
      <c r="C30" s="18">
        <v>12.134600000000001</v>
      </c>
      <c r="D30" s="18">
        <v>327.00200000000001</v>
      </c>
      <c r="E30" s="18">
        <v>289.71499999999997</v>
      </c>
      <c r="F30" s="18"/>
    </row>
    <row r="31" spans="1:6" x14ac:dyDescent="0.35">
      <c r="A31" s="2">
        <v>45432</v>
      </c>
      <c r="B31" s="18">
        <v>12.57</v>
      </c>
      <c r="C31" s="18">
        <v>12.442</v>
      </c>
      <c r="D31" s="18">
        <v>325.30900000000003</v>
      </c>
      <c r="E31" s="18">
        <v>286.35700000000003</v>
      </c>
      <c r="F31" s="18"/>
    </row>
    <row r="32" spans="1:6" x14ac:dyDescent="0.35">
      <c r="A32" s="2">
        <v>45433</v>
      </c>
      <c r="B32" s="18">
        <v>12.2</v>
      </c>
      <c r="C32" s="18">
        <v>12.5421</v>
      </c>
      <c r="D32" s="18">
        <v>326.41300000000001</v>
      </c>
      <c r="E32" s="18">
        <v>287.37299999999999</v>
      </c>
      <c r="F32" s="18"/>
    </row>
    <row r="33" spans="1:6" x14ac:dyDescent="0.35">
      <c r="A33" s="2">
        <v>45434</v>
      </c>
      <c r="B33" s="18">
        <v>12</v>
      </c>
      <c r="C33" s="18">
        <v>12.7432</v>
      </c>
      <c r="D33" s="18">
        <v>329.38200000000001</v>
      </c>
      <c r="E33" s="18">
        <v>288.63900000000001</v>
      </c>
      <c r="F33" s="18"/>
    </row>
    <row r="34" spans="1:6" x14ac:dyDescent="0.35">
      <c r="A34" s="2">
        <v>45435</v>
      </c>
      <c r="B34" s="18">
        <v>13.86</v>
      </c>
      <c r="C34" s="18">
        <v>12.5152</v>
      </c>
      <c r="D34" s="18">
        <v>334.16399999999999</v>
      </c>
      <c r="E34" s="18">
        <v>291.089</v>
      </c>
      <c r="F34" s="18"/>
    </row>
    <row r="35" spans="1:6" x14ac:dyDescent="0.35">
      <c r="A35" s="2">
        <v>45436</v>
      </c>
      <c r="B35" s="18">
        <v>13.43</v>
      </c>
      <c r="C35" s="18">
        <v>12.609400000000001</v>
      </c>
      <c r="D35" s="18">
        <v>328.51299999999998</v>
      </c>
      <c r="E35" s="18">
        <v>289.06099999999998</v>
      </c>
      <c r="F35" s="18"/>
    </row>
    <row r="36" spans="1:6" x14ac:dyDescent="0.35">
      <c r="A36" s="2">
        <v>45440</v>
      </c>
      <c r="B36" s="18">
        <v>13.73</v>
      </c>
      <c r="C36" s="18">
        <v>13.3141</v>
      </c>
      <c r="D36" s="18">
        <v>331.75799999999998</v>
      </c>
      <c r="E36" s="18">
        <v>287.947</v>
      </c>
      <c r="F36" s="18"/>
    </row>
    <row r="37" spans="1:6" x14ac:dyDescent="0.35">
      <c r="A37" s="2">
        <v>45441</v>
      </c>
      <c r="B37" s="18">
        <v>14.34</v>
      </c>
      <c r="C37" s="18">
        <v>14.0762</v>
      </c>
      <c r="D37" s="18">
        <v>338.62700000000001</v>
      </c>
      <c r="E37" s="18">
        <v>296.31099999999998</v>
      </c>
      <c r="F37" s="18"/>
    </row>
    <row r="38" spans="1:6" x14ac:dyDescent="0.35">
      <c r="A38" s="2">
        <v>45442</v>
      </c>
      <c r="B38" s="18">
        <v>14.29</v>
      </c>
      <c r="C38" s="18">
        <v>13.980499999999999</v>
      </c>
      <c r="D38" s="18">
        <v>335.702</v>
      </c>
      <c r="E38" s="18">
        <v>294.08300000000003</v>
      </c>
      <c r="F38" s="18"/>
    </row>
    <row r="39" spans="1:6" x14ac:dyDescent="0.35">
      <c r="A39" s="2">
        <v>45443</v>
      </c>
      <c r="B39" s="18">
        <v>13.79</v>
      </c>
      <c r="C39" s="18">
        <v>14.138400000000001</v>
      </c>
      <c r="D39" s="18">
        <v>333.58600000000001</v>
      </c>
      <c r="E39" s="18">
        <v>295.77100000000002</v>
      </c>
      <c r="F39" s="18"/>
    </row>
    <row r="40" spans="1:6" x14ac:dyDescent="0.35">
      <c r="A40" s="2">
        <v>45446</v>
      </c>
      <c r="B40" s="18">
        <v>13.65</v>
      </c>
      <c r="C40" s="18">
        <v>14.0593</v>
      </c>
      <c r="D40" s="18">
        <v>332.024</v>
      </c>
      <c r="E40" s="18">
        <v>290.53199999999998</v>
      </c>
      <c r="F40" s="18"/>
    </row>
    <row r="41" spans="1:6" x14ac:dyDescent="0.35">
      <c r="A41" s="2">
        <v>45447</v>
      </c>
      <c r="B41" s="18">
        <v>13.72</v>
      </c>
      <c r="C41" s="18">
        <v>14.741899999999999</v>
      </c>
      <c r="D41" s="18">
        <v>338.03100000000001</v>
      </c>
      <c r="E41" s="18">
        <v>295.84300000000002</v>
      </c>
      <c r="F41" s="18"/>
    </row>
    <row r="42" spans="1:6" x14ac:dyDescent="0.35">
      <c r="A42" s="2">
        <v>45448</v>
      </c>
      <c r="B42" s="18">
        <v>13.35</v>
      </c>
      <c r="C42" s="18">
        <v>13.933400000000001</v>
      </c>
      <c r="D42" s="18">
        <v>332.24400000000003</v>
      </c>
      <c r="E42" s="18">
        <v>291.28199999999998</v>
      </c>
      <c r="F42" s="18"/>
    </row>
    <row r="43" spans="1:6" x14ac:dyDescent="0.35">
      <c r="A43" s="2">
        <v>45449</v>
      </c>
      <c r="B43" s="18">
        <v>13.26</v>
      </c>
      <c r="C43" s="18">
        <v>13.338800000000001</v>
      </c>
      <c r="D43" s="18">
        <v>334.67099999999999</v>
      </c>
      <c r="E43" s="18">
        <v>291.52800000000002</v>
      </c>
      <c r="F43" s="18"/>
    </row>
    <row r="44" spans="1:6" x14ac:dyDescent="0.35">
      <c r="A44" s="2">
        <v>45450</v>
      </c>
      <c r="B44" s="18">
        <v>13.01</v>
      </c>
      <c r="C44" s="18">
        <v>13.286099999999999</v>
      </c>
      <c r="D44" s="18">
        <v>335.08300000000003</v>
      </c>
      <c r="E44" s="18">
        <v>288.98099999999999</v>
      </c>
      <c r="F44" s="18"/>
    </row>
    <row r="45" spans="1:6" x14ac:dyDescent="0.35">
      <c r="A45" s="2">
        <v>45453</v>
      </c>
      <c r="B45" s="18">
        <v>13.03</v>
      </c>
      <c r="C45" s="18">
        <v>14.507400000000001</v>
      </c>
      <c r="D45" s="18">
        <v>334.35599999999999</v>
      </c>
      <c r="E45" s="18">
        <v>294.24</v>
      </c>
      <c r="F45" s="18"/>
    </row>
    <row r="46" spans="1:6" x14ac:dyDescent="0.35">
      <c r="A46" s="2">
        <v>45454</v>
      </c>
      <c r="B46" s="18">
        <v>12.97</v>
      </c>
      <c r="C46" s="18">
        <v>15.7607</v>
      </c>
      <c r="D46" s="18">
        <v>335.91399999999999</v>
      </c>
      <c r="E46" s="18">
        <v>301.95699999999999</v>
      </c>
      <c r="F46" s="18"/>
    </row>
    <row r="47" spans="1:6" x14ac:dyDescent="0.35">
      <c r="A47" s="2">
        <v>45455</v>
      </c>
      <c r="B47" s="18">
        <v>12.56</v>
      </c>
      <c r="C47" s="18">
        <v>14.7719</v>
      </c>
      <c r="D47" s="18">
        <v>329.36200000000002</v>
      </c>
      <c r="E47" s="18">
        <v>292.91199999999998</v>
      </c>
      <c r="F47" s="18"/>
    </row>
    <row r="48" spans="1:6" x14ac:dyDescent="0.35">
      <c r="A48" s="2">
        <v>45456</v>
      </c>
      <c r="B48" s="18">
        <v>12.41</v>
      </c>
      <c r="C48" s="18">
        <v>16.751000000000001</v>
      </c>
      <c r="D48" s="18">
        <v>336.27100000000002</v>
      </c>
      <c r="E48" s="18">
        <v>305.07400000000001</v>
      </c>
      <c r="F48" s="18"/>
    </row>
    <row r="49" spans="1:6" x14ac:dyDescent="0.35">
      <c r="A49" s="2">
        <v>45457</v>
      </c>
      <c r="B49" s="18">
        <v>12.95</v>
      </c>
      <c r="C49" s="18">
        <v>19.8691</v>
      </c>
      <c r="D49" s="18">
        <v>346.51100000000002</v>
      </c>
      <c r="E49" s="18">
        <v>330.53</v>
      </c>
      <c r="F49" s="18"/>
    </row>
    <row r="50" spans="1:6" x14ac:dyDescent="0.35">
      <c r="A50" s="2">
        <v>45460</v>
      </c>
      <c r="B50" s="18">
        <v>12.8</v>
      </c>
      <c r="C50" s="18">
        <v>19.910699999999999</v>
      </c>
      <c r="D50" s="18">
        <v>342.40899999999999</v>
      </c>
      <c r="E50" s="18">
        <v>328.49400000000003</v>
      </c>
      <c r="F50" s="18"/>
    </row>
    <row r="51" spans="1:6" x14ac:dyDescent="0.35">
      <c r="A51" s="2">
        <v>45461</v>
      </c>
      <c r="B51" s="18">
        <v>12.39</v>
      </c>
      <c r="C51" s="18">
        <v>18.603999999999999</v>
      </c>
      <c r="D51" s="18">
        <v>338.87599999999998</v>
      </c>
      <c r="E51" s="18">
        <v>319.53800000000001</v>
      </c>
      <c r="F51" s="18"/>
    </row>
    <row r="52" spans="1:6" x14ac:dyDescent="0.35">
      <c r="A52" s="2">
        <v>45463</v>
      </c>
      <c r="B52" s="18">
        <v>14.77</v>
      </c>
      <c r="C52" s="18">
        <v>17.7544</v>
      </c>
      <c r="D52" s="18">
        <v>343.61700000000002</v>
      </c>
      <c r="E52" s="18">
        <v>320.99400000000003</v>
      </c>
      <c r="F52" s="18"/>
    </row>
    <row r="53" spans="1:6" x14ac:dyDescent="0.35">
      <c r="A53" s="2">
        <v>45464</v>
      </c>
      <c r="B53" s="18">
        <v>14.45</v>
      </c>
      <c r="C53" s="18">
        <v>17.604500000000002</v>
      </c>
      <c r="D53" s="18">
        <v>342.40499999999997</v>
      </c>
      <c r="E53" s="18">
        <v>326.21899999999999</v>
      </c>
      <c r="F53" s="18"/>
    </row>
    <row r="54" spans="1:6" x14ac:dyDescent="0.35">
      <c r="A54" s="2">
        <v>45467</v>
      </c>
      <c r="B54" s="18">
        <v>14.4</v>
      </c>
      <c r="C54" s="18">
        <v>17.384599999999999</v>
      </c>
      <c r="D54" s="18">
        <v>342.47399999999999</v>
      </c>
      <c r="E54" s="18">
        <v>317.81200000000001</v>
      </c>
      <c r="F54" s="18"/>
    </row>
    <row r="55" spans="1:6" x14ac:dyDescent="0.35">
      <c r="A55" s="2">
        <v>45468</v>
      </c>
      <c r="B55" s="18">
        <v>14.08</v>
      </c>
      <c r="C55" s="18">
        <v>18.039899999999999</v>
      </c>
      <c r="D55" s="18">
        <v>343.52699999999999</v>
      </c>
      <c r="E55" s="18">
        <v>320.827</v>
      </c>
      <c r="F55" s="18"/>
    </row>
    <row r="56" spans="1:6" x14ac:dyDescent="0.35">
      <c r="A56" s="2">
        <v>45469</v>
      </c>
      <c r="B56" s="18">
        <v>13.91</v>
      </c>
      <c r="C56" s="18">
        <v>18.98</v>
      </c>
      <c r="D56" s="18">
        <v>344.03199999999998</v>
      </c>
      <c r="E56" s="18">
        <v>324.32799999999997</v>
      </c>
      <c r="F56" s="18"/>
    </row>
    <row r="57" spans="1:6" x14ac:dyDescent="0.35">
      <c r="A57" s="2">
        <v>45470</v>
      </c>
      <c r="B57" s="18">
        <v>13.76</v>
      </c>
      <c r="C57" s="18">
        <v>19.060199999999998</v>
      </c>
      <c r="D57" s="18">
        <v>342.42399999999998</v>
      </c>
      <c r="E57" s="18">
        <v>326.19499999999999</v>
      </c>
      <c r="F57" s="18"/>
    </row>
    <row r="58" spans="1:6" x14ac:dyDescent="0.35">
      <c r="A58" s="2">
        <v>45471</v>
      </c>
      <c r="B58" s="18">
        <v>14.02</v>
      </c>
      <c r="C58" s="18">
        <v>18.296900000000001</v>
      </c>
      <c r="D58" s="18">
        <v>344.39400000000001</v>
      </c>
      <c r="E58" s="18">
        <v>320.49799999999999</v>
      </c>
      <c r="F58" s="18"/>
    </row>
    <row r="59" spans="1:6" x14ac:dyDescent="0.35">
      <c r="A59" s="2">
        <v>45474</v>
      </c>
      <c r="B59" s="18">
        <v>13.42</v>
      </c>
      <c r="C59" s="18">
        <v>15.895200000000001</v>
      </c>
      <c r="D59" s="18">
        <v>341.27699999999999</v>
      </c>
      <c r="E59" s="18">
        <v>309.178</v>
      </c>
      <c r="F59" s="18"/>
    </row>
    <row r="60" spans="1:6" x14ac:dyDescent="0.35">
      <c r="A60" s="2">
        <v>45475</v>
      </c>
      <c r="B60" s="18">
        <v>13.21</v>
      </c>
      <c r="C60" s="18">
        <v>15.883100000000001</v>
      </c>
      <c r="D60" s="18">
        <v>335.959</v>
      </c>
      <c r="E60" s="18">
        <v>306.59800000000001</v>
      </c>
      <c r="F60" s="18"/>
    </row>
    <row r="61" spans="1:6" x14ac:dyDescent="0.35">
      <c r="A61" s="2">
        <v>45476</v>
      </c>
      <c r="B61" s="18">
        <v>13.27</v>
      </c>
      <c r="C61" s="18">
        <v>14.832100000000001</v>
      </c>
      <c r="D61" s="18">
        <v>332.89299999999997</v>
      </c>
      <c r="E61" s="18">
        <v>295.24700000000001</v>
      </c>
      <c r="F61" s="18"/>
    </row>
    <row r="62" spans="1:6" x14ac:dyDescent="0.35">
      <c r="A62" s="2">
        <v>45478</v>
      </c>
      <c r="B62" s="18">
        <v>13.3</v>
      </c>
      <c r="C62" s="18">
        <v>14.426500000000001</v>
      </c>
      <c r="D62" s="18">
        <v>332.779</v>
      </c>
      <c r="E62" s="18">
        <v>296.85199999999998</v>
      </c>
      <c r="F62" s="18"/>
    </row>
    <row r="63" spans="1:6" x14ac:dyDescent="0.35">
      <c r="A63" s="2">
        <v>45481</v>
      </c>
      <c r="B63" s="18">
        <v>13.08</v>
      </c>
      <c r="C63" s="18">
        <v>13.292400000000001</v>
      </c>
      <c r="D63" s="18">
        <v>329.14</v>
      </c>
      <c r="E63" s="18">
        <v>287.78500000000003</v>
      </c>
      <c r="F63" s="18"/>
    </row>
    <row r="64" spans="1:6" x14ac:dyDescent="0.35">
      <c r="A64" s="2">
        <v>45482</v>
      </c>
      <c r="B64" s="18">
        <v>13</v>
      </c>
      <c r="C64" s="18">
        <v>14.5967</v>
      </c>
      <c r="D64" s="18">
        <v>330.71899999999999</v>
      </c>
      <c r="E64" s="18">
        <v>293.98599999999999</v>
      </c>
      <c r="F64" s="18"/>
    </row>
    <row r="65" spans="1:6" x14ac:dyDescent="0.35">
      <c r="A65" s="2">
        <v>45483</v>
      </c>
      <c r="B65" s="18">
        <v>12.93</v>
      </c>
      <c r="C65" s="18">
        <v>13.8688</v>
      </c>
      <c r="D65" s="18">
        <v>327.24900000000002</v>
      </c>
      <c r="E65" s="18">
        <v>289.84800000000001</v>
      </c>
      <c r="F65" s="18"/>
    </row>
    <row r="66" spans="1:6" x14ac:dyDescent="0.35">
      <c r="A66" s="2">
        <v>45484</v>
      </c>
      <c r="B66" s="18">
        <v>13.12</v>
      </c>
      <c r="C66" s="18">
        <v>13.4169</v>
      </c>
      <c r="D66" s="18">
        <v>324.34800000000001</v>
      </c>
      <c r="E66" s="18">
        <v>288.435</v>
      </c>
      <c r="F66" s="18"/>
    </row>
    <row r="67" spans="1:6" x14ac:dyDescent="0.35">
      <c r="A67" s="2">
        <v>45485</v>
      </c>
      <c r="B67" s="18">
        <v>12.83</v>
      </c>
      <c r="C67" s="18">
        <v>13.0602</v>
      </c>
      <c r="D67" s="18">
        <v>321.50200000000001</v>
      </c>
      <c r="E67" s="18">
        <v>282.76299999999998</v>
      </c>
      <c r="F67" s="18"/>
    </row>
    <row r="68" spans="1:6" x14ac:dyDescent="0.35">
      <c r="A68" s="2">
        <v>45488</v>
      </c>
      <c r="B68" s="18">
        <v>13.14</v>
      </c>
      <c r="C68" s="18">
        <v>13.593299999999999</v>
      </c>
      <c r="D68" s="18">
        <v>321.964</v>
      </c>
      <c r="E68" s="18">
        <v>283.97899999999998</v>
      </c>
      <c r="F68" s="18"/>
    </row>
    <row r="69" spans="1:6" x14ac:dyDescent="0.35">
      <c r="A69" s="2">
        <v>45489</v>
      </c>
      <c r="B69" s="18">
        <v>13.16</v>
      </c>
      <c r="C69" s="18">
        <v>13.865</v>
      </c>
      <c r="D69" s="18">
        <v>316.74900000000002</v>
      </c>
      <c r="E69" s="18">
        <v>287.68200000000002</v>
      </c>
      <c r="F69" s="18"/>
    </row>
    <row r="70" spans="1:6" x14ac:dyDescent="0.35">
      <c r="A70" s="2">
        <v>45490</v>
      </c>
      <c r="B70" s="18">
        <v>13.89</v>
      </c>
      <c r="C70" s="18">
        <v>14.5472</v>
      </c>
      <c r="D70" s="18">
        <v>323.26299999999998</v>
      </c>
      <c r="E70" s="18">
        <v>291.53300000000002</v>
      </c>
      <c r="F70" s="18"/>
    </row>
    <row r="71" spans="1:6" x14ac:dyDescent="0.35">
      <c r="A71" s="2">
        <v>45491</v>
      </c>
      <c r="B71" s="18">
        <v>15.29</v>
      </c>
      <c r="C71" s="18">
        <v>15.733700000000001</v>
      </c>
      <c r="D71" s="18">
        <v>329.46899999999999</v>
      </c>
      <c r="E71" s="18">
        <v>293.12099999999998</v>
      </c>
      <c r="F71" s="18"/>
    </row>
    <row r="72" spans="1:6" x14ac:dyDescent="0.35">
      <c r="A72" s="2">
        <v>45492</v>
      </c>
      <c r="B72" s="18">
        <v>15.92</v>
      </c>
      <c r="C72" s="18">
        <v>16.521699999999999</v>
      </c>
      <c r="D72" s="18">
        <v>332.41500000000002</v>
      </c>
      <c r="E72" s="18">
        <v>296.88600000000002</v>
      </c>
      <c r="F72" s="18"/>
    </row>
    <row r="73" spans="1:6" x14ac:dyDescent="0.35">
      <c r="A73" s="2">
        <v>45495</v>
      </c>
      <c r="B73" s="18">
        <v>15.04</v>
      </c>
      <c r="C73" s="18">
        <v>15.6897</v>
      </c>
      <c r="D73" s="18">
        <v>323.66800000000001</v>
      </c>
      <c r="E73" s="18">
        <v>291.59199999999998</v>
      </c>
      <c r="F73" s="18"/>
    </row>
    <row r="74" spans="1:6" x14ac:dyDescent="0.35">
      <c r="A74" s="2">
        <v>45496</v>
      </c>
      <c r="B74" s="18">
        <v>14.93</v>
      </c>
      <c r="C74" s="18">
        <v>14.8035</v>
      </c>
      <c r="D74" s="18">
        <v>324.66000000000003</v>
      </c>
      <c r="E74" s="18">
        <v>292.59199999999998</v>
      </c>
      <c r="F74" s="18"/>
    </row>
    <row r="75" spans="1:6" x14ac:dyDescent="0.35">
      <c r="A75" s="2">
        <v>45497</v>
      </c>
      <c r="B75" s="18">
        <v>17.07</v>
      </c>
      <c r="C75" s="18">
        <v>16.062200000000001</v>
      </c>
      <c r="D75" s="18">
        <v>333.613</v>
      </c>
      <c r="E75" s="18">
        <v>298.59300000000002</v>
      </c>
      <c r="F75" s="18"/>
    </row>
    <row r="76" spans="1:6" x14ac:dyDescent="0.35">
      <c r="A76" s="2">
        <v>45498</v>
      </c>
      <c r="B76" s="18">
        <v>17.14</v>
      </c>
      <c r="C76" s="18">
        <v>16.93</v>
      </c>
      <c r="D76" s="18">
        <v>336.815</v>
      </c>
      <c r="E76" s="18">
        <v>300.35300000000001</v>
      </c>
      <c r="F76" s="18"/>
    </row>
    <row r="77" spans="1:6" x14ac:dyDescent="0.35">
      <c r="A77" s="2">
        <v>45499</v>
      </c>
      <c r="B77" s="18">
        <v>16.18</v>
      </c>
      <c r="C77" s="18">
        <v>16.145800000000001</v>
      </c>
      <c r="D77" s="18">
        <v>331.92500000000001</v>
      </c>
      <c r="E77" s="18">
        <v>295.649</v>
      </c>
      <c r="F77" s="18"/>
    </row>
    <row r="78" spans="1:6" x14ac:dyDescent="0.35">
      <c r="A78" s="2">
        <v>45502</v>
      </c>
      <c r="B78" s="18">
        <v>15.97</v>
      </c>
      <c r="C78" s="18">
        <v>16.8293</v>
      </c>
      <c r="D78" s="18">
        <v>335.22300000000001</v>
      </c>
      <c r="E78" s="18">
        <v>298.10399999999998</v>
      </c>
      <c r="F78" s="18"/>
    </row>
    <row r="79" spans="1:6" x14ac:dyDescent="0.35">
      <c r="A79" s="2">
        <v>45503</v>
      </c>
      <c r="B79" s="18">
        <v>16.489999999999998</v>
      </c>
      <c r="C79" s="18">
        <v>16.532900000000001</v>
      </c>
      <c r="D79" s="18">
        <v>338.04</v>
      </c>
      <c r="E79" s="18">
        <v>298.2</v>
      </c>
      <c r="F79" s="18"/>
    </row>
    <row r="80" spans="1:6" x14ac:dyDescent="0.35">
      <c r="A80" s="2">
        <v>45504</v>
      </c>
      <c r="B80" s="18">
        <v>16</v>
      </c>
      <c r="C80" s="18">
        <v>15.743399999999999</v>
      </c>
      <c r="D80" s="18">
        <v>330.779</v>
      </c>
      <c r="E80" s="18">
        <v>294.541</v>
      </c>
      <c r="F80" s="18"/>
    </row>
    <row r="81" spans="1:6" x14ac:dyDescent="0.35">
      <c r="A81" s="2">
        <v>45505</v>
      </c>
      <c r="B81" s="18">
        <v>17.47</v>
      </c>
      <c r="C81" s="18">
        <v>18.119399999999999</v>
      </c>
      <c r="D81" s="18">
        <v>347.96199999999999</v>
      </c>
      <c r="E81" s="18">
        <v>309.79700000000003</v>
      </c>
      <c r="F81" s="18"/>
    </row>
    <row r="82" spans="1:6" x14ac:dyDescent="0.35">
      <c r="A82" s="2">
        <v>45506</v>
      </c>
      <c r="B82" s="18">
        <v>21.85</v>
      </c>
      <c r="C82" s="18">
        <v>24.518999999999998</v>
      </c>
      <c r="D82" s="18">
        <v>369.25900000000001</v>
      </c>
      <c r="E82" s="18">
        <v>334.35300000000001</v>
      </c>
      <c r="F82" s="18"/>
    </row>
    <row r="83" spans="1:6" x14ac:dyDescent="0.35">
      <c r="A83" s="2">
        <v>45509</v>
      </c>
      <c r="B83" s="18">
        <v>32.1</v>
      </c>
      <c r="C83" s="18">
        <v>31.1676</v>
      </c>
      <c r="D83" s="18">
        <v>382.60399999999998</v>
      </c>
      <c r="E83" s="18">
        <v>341.02499999999998</v>
      </c>
      <c r="F83" s="18"/>
    </row>
    <row r="84" spans="1:6" x14ac:dyDescent="0.35">
      <c r="A84" s="2">
        <v>45510</v>
      </c>
      <c r="B84" s="18">
        <v>25.77</v>
      </c>
      <c r="C84" s="18">
        <v>25.067599999999999</v>
      </c>
      <c r="D84" s="18">
        <v>380.02800000000002</v>
      </c>
      <c r="E84" s="18">
        <v>340.61</v>
      </c>
      <c r="F84" s="18"/>
    </row>
    <row r="85" spans="1:6" x14ac:dyDescent="0.35">
      <c r="A85" s="2">
        <v>45511</v>
      </c>
      <c r="B85" s="18">
        <v>25.08</v>
      </c>
      <c r="C85" s="18">
        <v>20.7485</v>
      </c>
      <c r="D85" s="18">
        <v>381.35599999999999</v>
      </c>
      <c r="E85" s="18">
        <v>327.404</v>
      </c>
      <c r="F85" s="18"/>
    </row>
    <row r="86" spans="1:6" x14ac:dyDescent="0.35">
      <c r="A86" s="2">
        <v>45512</v>
      </c>
      <c r="B86" s="18">
        <v>22.69</v>
      </c>
      <c r="C86" s="18">
        <v>21.629899999999999</v>
      </c>
      <c r="D86" s="18">
        <v>364.58699999999999</v>
      </c>
      <c r="E86" s="18">
        <v>326.79199999999997</v>
      </c>
      <c r="F86" s="18"/>
    </row>
    <row r="87" spans="1:6" x14ac:dyDescent="0.35">
      <c r="A87" s="2">
        <v>45513</v>
      </c>
      <c r="B87" s="18">
        <v>19.5</v>
      </c>
      <c r="C87" s="18">
        <v>20.429500000000001</v>
      </c>
      <c r="D87" s="18">
        <v>364.32299999999998</v>
      </c>
      <c r="E87" s="18">
        <v>328.47500000000002</v>
      </c>
      <c r="F87" s="18"/>
    </row>
    <row r="88" spans="1:6" x14ac:dyDescent="0.35">
      <c r="A88" s="2">
        <v>45516</v>
      </c>
      <c r="B88" s="18">
        <v>19.46</v>
      </c>
      <c r="C88" s="18">
        <v>19.2927</v>
      </c>
      <c r="D88" s="18">
        <v>371.6</v>
      </c>
      <c r="E88" s="18">
        <v>325.43400000000003</v>
      </c>
      <c r="F88" s="18"/>
    </row>
    <row r="89" spans="1:6" x14ac:dyDescent="0.35">
      <c r="A89" s="2">
        <v>45517</v>
      </c>
      <c r="B89" s="18">
        <v>17.55</v>
      </c>
      <c r="C89" s="18">
        <v>18.343299999999999</v>
      </c>
      <c r="D89" s="18">
        <v>363.137</v>
      </c>
      <c r="E89" s="18">
        <v>325.37700000000001</v>
      </c>
      <c r="F89" s="18"/>
    </row>
    <row r="90" spans="1:6" x14ac:dyDescent="0.35">
      <c r="A90" s="2">
        <v>45518</v>
      </c>
      <c r="B90" s="18">
        <v>16.25</v>
      </c>
      <c r="C90" s="18">
        <v>16.763100000000001</v>
      </c>
      <c r="D90" s="18">
        <v>354.49299999999999</v>
      </c>
      <c r="E90" s="18">
        <v>315.90199999999999</v>
      </c>
      <c r="F90" s="18"/>
    </row>
    <row r="91" spans="1:6" x14ac:dyDescent="0.35">
      <c r="A91" s="2">
        <v>45519</v>
      </c>
      <c r="B91" s="18">
        <v>15.35</v>
      </c>
      <c r="C91" s="18">
        <v>15.309200000000001</v>
      </c>
      <c r="D91" s="18">
        <v>338.31200000000001</v>
      </c>
      <c r="E91" s="18">
        <v>300.637</v>
      </c>
      <c r="F91" s="18"/>
    </row>
    <row r="92" spans="1:6" x14ac:dyDescent="0.35">
      <c r="A92" s="2">
        <v>45520</v>
      </c>
      <c r="B92" s="18">
        <v>15.28</v>
      </c>
      <c r="C92" s="18">
        <v>14.5006</v>
      </c>
      <c r="D92" s="18">
        <v>331.48200000000003</v>
      </c>
      <c r="E92" s="18">
        <v>294.90199999999999</v>
      </c>
      <c r="F92" s="18"/>
    </row>
    <row r="93" spans="1:6" x14ac:dyDescent="0.35">
      <c r="A93" s="2">
        <v>45523</v>
      </c>
      <c r="B93" s="18">
        <v>14.78</v>
      </c>
      <c r="C93" s="18">
        <v>14.9168</v>
      </c>
      <c r="D93" s="18">
        <v>330.49200000000002</v>
      </c>
      <c r="E93" s="18">
        <v>291.40499999999997</v>
      </c>
      <c r="F93" s="18"/>
    </row>
    <row r="94" spans="1:6" x14ac:dyDescent="0.35">
      <c r="A94" s="2">
        <v>45524</v>
      </c>
      <c r="B94" s="18">
        <v>15.88</v>
      </c>
      <c r="C94" s="18">
        <v>15.46</v>
      </c>
      <c r="D94" s="18">
        <v>332.73700000000002</v>
      </c>
      <c r="E94" s="18">
        <v>295.13600000000002</v>
      </c>
      <c r="F94" s="18"/>
    </row>
    <row r="95" spans="1:6" x14ac:dyDescent="0.35">
      <c r="A95" s="2">
        <v>45525</v>
      </c>
      <c r="B95" s="18">
        <v>16.11</v>
      </c>
      <c r="C95" s="18">
        <v>15.475199999999999</v>
      </c>
      <c r="D95" s="18">
        <v>330.048</v>
      </c>
      <c r="E95" s="18">
        <v>292.11700000000002</v>
      </c>
      <c r="F95" s="18"/>
    </row>
    <row r="96" spans="1:6" x14ac:dyDescent="0.35">
      <c r="A96" s="2">
        <v>45526</v>
      </c>
      <c r="B96" s="18">
        <v>17.010000000000002</v>
      </c>
      <c r="C96" s="18">
        <v>16.0105</v>
      </c>
      <c r="D96" s="18">
        <v>332.74599999999998</v>
      </c>
      <c r="E96" s="18">
        <v>292.38299999999998</v>
      </c>
      <c r="F96" s="18"/>
    </row>
    <row r="97" spans="1:6" x14ac:dyDescent="0.35">
      <c r="A97" s="2">
        <v>45527</v>
      </c>
      <c r="B97" s="18">
        <v>15.93</v>
      </c>
      <c r="C97" s="18">
        <v>15.307</v>
      </c>
      <c r="D97" s="18">
        <v>319.86900000000003</v>
      </c>
      <c r="E97" s="18">
        <v>286.48700000000002</v>
      </c>
      <c r="F97" s="18"/>
    </row>
    <row r="98" spans="1:6" x14ac:dyDescent="0.35">
      <c r="A98" s="2">
        <v>45530</v>
      </c>
      <c r="B98" s="18">
        <v>15.95</v>
      </c>
      <c r="C98" s="18">
        <v>15.662699999999999</v>
      </c>
      <c r="D98" s="18">
        <v>321.95800000000003</v>
      </c>
      <c r="E98" s="18">
        <v>286.48700000000002</v>
      </c>
      <c r="F98" s="18"/>
    </row>
    <row r="99" spans="1:6" x14ac:dyDescent="0.35">
      <c r="A99" s="2">
        <v>45531</v>
      </c>
      <c r="B99" s="18">
        <v>15.58</v>
      </c>
      <c r="C99" s="18">
        <v>15.456799999999999</v>
      </c>
      <c r="D99" s="18">
        <v>321.22300000000001</v>
      </c>
      <c r="E99" s="18">
        <v>284.72500000000002</v>
      </c>
      <c r="F99" s="18"/>
    </row>
    <row r="100" spans="1:6" x14ac:dyDescent="0.35">
      <c r="A100" s="2">
        <v>45532</v>
      </c>
      <c r="B100" s="18">
        <v>16.57</v>
      </c>
      <c r="C100" s="18">
        <v>15.589600000000001</v>
      </c>
      <c r="D100" s="18">
        <v>326.05099999999999</v>
      </c>
      <c r="E100" s="18">
        <v>286.37700000000001</v>
      </c>
      <c r="F100" s="18"/>
    </row>
    <row r="101" spans="1:6" x14ac:dyDescent="0.35">
      <c r="A101" s="2">
        <v>45533</v>
      </c>
      <c r="B101" s="18">
        <v>15.94</v>
      </c>
      <c r="C101" s="18">
        <v>15.2338</v>
      </c>
      <c r="D101" s="18">
        <v>324.34199999999998</v>
      </c>
      <c r="E101" s="18">
        <v>285.15100000000001</v>
      </c>
      <c r="F101" s="18"/>
    </row>
    <row r="102" spans="1:6" x14ac:dyDescent="0.35">
      <c r="A102" s="2">
        <v>45534</v>
      </c>
      <c r="B102" s="18">
        <v>15.41</v>
      </c>
      <c r="C102" s="18">
        <v>15.269500000000001</v>
      </c>
      <c r="D102" s="18">
        <v>321.78399999999999</v>
      </c>
      <c r="E102" s="18">
        <v>288.41800000000001</v>
      </c>
      <c r="F102" s="18"/>
    </row>
    <row r="103" spans="1:6" x14ac:dyDescent="0.35">
      <c r="A103" s="2">
        <v>45538</v>
      </c>
      <c r="B103" s="18">
        <v>19.12</v>
      </c>
      <c r="C103" s="18">
        <v>17.337399999999999</v>
      </c>
      <c r="D103" s="18">
        <v>338.95299999999997</v>
      </c>
      <c r="E103" s="18">
        <v>296.11500000000001</v>
      </c>
      <c r="F103" s="18"/>
    </row>
    <row r="104" spans="1:6" x14ac:dyDescent="0.35">
      <c r="A104" s="2">
        <v>45539</v>
      </c>
      <c r="B104" s="18">
        <v>19.54</v>
      </c>
      <c r="C104" s="18">
        <v>19.866499999999998</v>
      </c>
      <c r="D104" s="18">
        <v>338.31200000000001</v>
      </c>
      <c r="E104" s="18">
        <v>297.54000000000002</v>
      </c>
      <c r="F104" s="18"/>
    </row>
    <row r="105" spans="1:6" x14ac:dyDescent="0.35">
      <c r="A105" s="2">
        <v>45540</v>
      </c>
      <c r="B105" s="18">
        <v>18.75</v>
      </c>
      <c r="C105" s="18">
        <v>20.049700000000001</v>
      </c>
      <c r="D105" s="18">
        <v>337.947</v>
      </c>
      <c r="E105" s="18">
        <v>300.19400000000002</v>
      </c>
      <c r="F105" s="18"/>
    </row>
    <row r="106" spans="1:6" x14ac:dyDescent="0.35">
      <c r="A106" s="2">
        <v>45541</v>
      </c>
      <c r="B106" s="18">
        <v>20.46</v>
      </c>
      <c r="C106" s="18">
        <v>22.584900000000001</v>
      </c>
      <c r="D106" s="18">
        <v>348.97699999999998</v>
      </c>
      <c r="E106" s="18">
        <v>304.05900000000003</v>
      </c>
      <c r="F106" s="18"/>
    </row>
    <row r="107" spans="1:6" x14ac:dyDescent="0.35">
      <c r="A107" s="2">
        <v>45544</v>
      </c>
      <c r="B107" s="18">
        <v>18.73</v>
      </c>
      <c r="C107" s="18">
        <v>20.229399999999998</v>
      </c>
      <c r="D107" s="18">
        <v>338.065</v>
      </c>
      <c r="E107" s="18">
        <v>300.60000000000002</v>
      </c>
      <c r="F107" s="18"/>
    </row>
    <row r="108" spans="1:6" x14ac:dyDescent="0.35">
      <c r="A108" s="2">
        <v>45545</v>
      </c>
      <c r="B108" s="18">
        <v>18.29</v>
      </c>
      <c r="C108" s="18">
        <v>19.5428</v>
      </c>
      <c r="D108" s="18">
        <v>343.62200000000001</v>
      </c>
      <c r="E108" s="18">
        <v>305.19600000000003</v>
      </c>
      <c r="F108" s="18"/>
    </row>
    <row r="109" spans="1:6" x14ac:dyDescent="0.35">
      <c r="A109" s="2">
        <v>45546</v>
      </c>
      <c r="B109" s="18">
        <v>17.23</v>
      </c>
      <c r="C109" s="18">
        <v>19.598400000000002</v>
      </c>
      <c r="D109" s="18">
        <v>337.03399999999999</v>
      </c>
      <c r="E109" s="18">
        <v>311.279</v>
      </c>
      <c r="F109" s="18"/>
    </row>
    <row r="110" spans="1:6" x14ac:dyDescent="0.35">
      <c r="A110" s="2">
        <v>45547</v>
      </c>
      <c r="B110" s="18">
        <v>16.95</v>
      </c>
      <c r="C110" s="18">
        <v>17.533000000000001</v>
      </c>
      <c r="D110" s="18">
        <v>331.34100000000001</v>
      </c>
      <c r="E110" s="18">
        <v>297.74400000000003</v>
      </c>
      <c r="F110" s="18"/>
    </row>
    <row r="111" spans="1:6" x14ac:dyDescent="0.35">
      <c r="A111" s="2">
        <v>45548</v>
      </c>
      <c r="B111" s="18">
        <v>16.7</v>
      </c>
      <c r="C111" s="18">
        <v>16.052299999999999</v>
      </c>
      <c r="D111" s="18">
        <v>325.46600000000001</v>
      </c>
      <c r="E111" s="18">
        <v>289.70100000000002</v>
      </c>
      <c r="F111" s="18"/>
    </row>
    <row r="112" spans="1:6" x14ac:dyDescent="0.35">
      <c r="A112" s="2">
        <v>45551</v>
      </c>
      <c r="B112" s="18">
        <v>17.09</v>
      </c>
      <c r="C112" s="18">
        <v>17.115100000000002</v>
      </c>
      <c r="D112" s="18">
        <v>322.14100000000002</v>
      </c>
      <c r="E112" s="18">
        <v>289.85899999999998</v>
      </c>
      <c r="F112" s="18"/>
    </row>
    <row r="113" spans="1:6" x14ac:dyDescent="0.35">
      <c r="A113" s="2">
        <v>45552</v>
      </c>
      <c r="B113" s="18">
        <v>17.829999999999998</v>
      </c>
      <c r="C113" s="18">
        <v>16.5794</v>
      </c>
      <c r="D113" s="18">
        <v>320.46199999999999</v>
      </c>
      <c r="E113" s="18">
        <v>285.17</v>
      </c>
      <c r="F113" s="18"/>
    </row>
    <row r="114" spans="1:6" x14ac:dyDescent="0.35">
      <c r="A114" s="2">
        <v>45553</v>
      </c>
      <c r="B114" s="18">
        <v>18.690000000000001</v>
      </c>
      <c r="C114" s="18">
        <v>17.060199999999998</v>
      </c>
      <c r="D114" s="18">
        <v>317.34100000000001</v>
      </c>
      <c r="E114" s="18">
        <v>286.42599999999999</v>
      </c>
      <c r="F114" s="18"/>
    </row>
    <row r="115" spans="1:6" x14ac:dyDescent="0.35">
      <c r="A115" s="2">
        <v>45554</v>
      </c>
      <c r="B115" s="18">
        <v>18.02</v>
      </c>
      <c r="C115" s="18">
        <v>15.4193</v>
      </c>
      <c r="D115" s="18">
        <v>309.99200000000002</v>
      </c>
      <c r="E115" s="18">
        <v>275.83</v>
      </c>
      <c r="F115" s="18"/>
    </row>
    <row r="116" spans="1:6" x14ac:dyDescent="0.35">
      <c r="A116" s="2">
        <v>45555</v>
      </c>
      <c r="B116" s="18">
        <v>17.95</v>
      </c>
      <c r="C116" s="18">
        <v>16.1859</v>
      </c>
      <c r="D116" s="18">
        <v>309.15699999999998</v>
      </c>
      <c r="E116" s="18">
        <v>312.346</v>
      </c>
      <c r="F116" s="18"/>
    </row>
    <row r="117" spans="1:6" x14ac:dyDescent="0.35">
      <c r="A117" s="2">
        <v>45558</v>
      </c>
      <c r="B117" s="18">
        <v>18.010000000000002</v>
      </c>
      <c r="C117" s="18">
        <v>16.369299999999999</v>
      </c>
      <c r="D117" s="18">
        <v>312.19099999999997</v>
      </c>
      <c r="E117" s="18">
        <v>314.41899999999998</v>
      </c>
      <c r="F117" s="18"/>
    </row>
    <row r="118" spans="1:6" x14ac:dyDescent="0.35">
      <c r="A118" s="2">
        <v>45559</v>
      </c>
      <c r="B118" s="18">
        <v>18.05</v>
      </c>
      <c r="C118" s="18">
        <v>16.02</v>
      </c>
      <c r="D118" s="18">
        <v>311.55</v>
      </c>
      <c r="E118" s="18">
        <v>315.55200000000002</v>
      </c>
      <c r="F118" s="18"/>
    </row>
    <row r="119" spans="1:6" x14ac:dyDescent="0.35">
      <c r="A119" s="2">
        <v>45560</v>
      </c>
      <c r="B119" s="18">
        <v>18.309999999999999</v>
      </c>
      <c r="C119" s="18">
        <v>16.215499999999999</v>
      </c>
      <c r="D119" s="18">
        <v>312.72699999999998</v>
      </c>
      <c r="E119" s="18">
        <v>315.06900000000002</v>
      </c>
      <c r="F119" s="18"/>
    </row>
    <row r="120" spans="1:6" x14ac:dyDescent="0.35">
      <c r="A120" s="2">
        <v>45561</v>
      </c>
      <c r="B120" s="18">
        <v>18.3</v>
      </c>
      <c r="C120" s="18">
        <v>16.3795</v>
      </c>
      <c r="D120" s="18">
        <v>306.54899999999998</v>
      </c>
      <c r="E120" s="18">
        <v>307.50099999999998</v>
      </c>
      <c r="F120" s="18"/>
    </row>
    <row r="121" spans="1:6" x14ac:dyDescent="0.35">
      <c r="A121" s="2">
        <v>45562</v>
      </c>
      <c r="B121" s="18">
        <v>19.260000000000002</v>
      </c>
      <c r="C121" s="18">
        <v>15.953099999999999</v>
      </c>
      <c r="D121" s="18">
        <v>330.09500000000003</v>
      </c>
      <c r="E121" s="18">
        <v>305.79899999999998</v>
      </c>
      <c r="F121" s="18"/>
    </row>
    <row r="122" spans="1:6" x14ac:dyDescent="0.35">
      <c r="A122" s="2">
        <v>45565</v>
      </c>
      <c r="B122" s="18">
        <v>18.84</v>
      </c>
      <c r="C122" s="18">
        <v>18.064699999999998</v>
      </c>
      <c r="D122" s="18">
        <v>329.52699999999999</v>
      </c>
      <c r="E122" s="18">
        <v>311.471</v>
      </c>
      <c r="F122" s="18"/>
    </row>
    <row r="123" spans="1:6" x14ac:dyDescent="0.35">
      <c r="A123" s="2">
        <v>45566</v>
      </c>
      <c r="B123" s="18">
        <v>20.47</v>
      </c>
      <c r="C123" s="18">
        <v>21.103400000000001</v>
      </c>
      <c r="D123" s="18">
        <v>336.10899999999998</v>
      </c>
      <c r="E123" s="18">
        <v>316.28500000000003</v>
      </c>
      <c r="F123" s="18"/>
    </row>
    <row r="124" spans="1:6" x14ac:dyDescent="0.35">
      <c r="A124" s="2">
        <v>45567</v>
      </c>
      <c r="B124" s="18">
        <v>20.100000000000001</v>
      </c>
      <c r="C124" s="18">
        <v>19.889299999999999</v>
      </c>
      <c r="D124" s="18">
        <v>333.58100000000002</v>
      </c>
      <c r="E124" s="18">
        <v>316.15800000000002</v>
      </c>
      <c r="F124" s="18"/>
    </row>
    <row r="125" spans="1:6" x14ac:dyDescent="0.35">
      <c r="A125" s="2">
        <v>45568</v>
      </c>
      <c r="B125" s="18">
        <v>21.07</v>
      </c>
      <c r="C125" s="18">
        <v>21.2197</v>
      </c>
      <c r="D125" s="18">
        <v>336.77199999999999</v>
      </c>
      <c r="E125" s="18">
        <v>318.721</v>
      </c>
      <c r="F125" s="18"/>
    </row>
    <row r="126" spans="1:6" x14ac:dyDescent="0.35">
      <c r="A126" s="2">
        <v>45569</v>
      </c>
      <c r="B126" s="18">
        <v>20.2</v>
      </c>
      <c r="C126" s="18">
        <v>20.253699999999998</v>
      </c>
      <c r="D126" s="18">
        <v>330.11099999999999</v>
      </c>
      <c r="E126" s="18">
        <v>312.48399999999998</v>
      </c>
      <c r="F126" s="18"/>
    </row>
    <row r="127" spans="1:6" x14ac:dyDescent="0.35">
      <c r="A127" s="2">
        <v>45572</v>
      </c>
      <c r="B127" s="18">
        <v>22.57</v>
      </c>
      <c r="C127" s="18">
        <v>20.220199999999998</v>
      </c>
      <c r="D127" s="18">
        <v>334.89299999999997</v>
      </c>
      <c r="E127" s="18">
        <v>312.46199999999999</v>
      </c>
      <c r="F127" s="18"/>
    </row>
    <row r="128" spans="1:6" x14ac:dyDescent="0.35">
      <c r="A128" s="2">
        <v>45573</v>
      </c>
      <c r="B128" s="18">
        <v>21.46</v>
      </c>
      <c r="C128" s="18">
        <v>20.282499999999999</v>
      </c>
      <c r="D128" s="18">
        <v>330.67500000000001</v>
      </c>
      <c r="E128" s="18">
        <v>314.64800000000002</v>
      </c>
      <c r="F128" s="18"/>
    </row>
    <row r="129" spans="1:6" x14ac:dyDescent="0.35">
      <c r="A129" s="2">
        <v>45574</v>
      </c>
      <c r="B129" s="18">
        <v>20.9</v>
      </c>
      <c r="C129" s="18">
        <v>19.3657</v>
      </c>
      <c r="D129" s="18">
        <v>329.45800000000003</v>
      </c>
      <c r="E129" s="18">
        <v>310.30900000000003</v>
      </c>
      <c r="F129" s="18"/>
    </row>
    <row r="130" spans="1:6" x14ac:dyDescent="0.35">
      <c r="A130" s="2">
        <v>45575</v>
      </c>
      <c r="B130" s="18">
        <v>21.39</v>
      </c>
      <c r="C130" s="18">
        <v>19.189699999999998</v>
      </c>
      <c r="D130" s="18">
        <v>330.30500000000001</v>
      </c>
      <c r="E130" s="18">
        <v>309.19400000000002</v>
      </c>
      <c r="F130" s="18"/>
    </row>
    <row r="131" spans="1:6" x14ac:dyDescent="0.35">
      <c r="A131" s="2">
        <v>45576</v>
      </c>
      <c r="B131" s="18">
        <v>21.13</v>
      </c>
      <c r="C131" s="18">
        <v>18.4665</v>
      </c>
      <c r="D131" s="18">
        <v>327.36700000000002</v>
      </c>
      <c r="E131" s="18">
        <v>307.84800000000001</v>
      </c>
      <c r="F131" s="18"/>
    </row>
    <row r="132" spans="1:6" x14ac:dyDescent="0.35">
      <c r="A132" s="2">
        <v>45579</v>
      </c>
      <c r="B132" s="18">
        <v>20.2</v>
      </c>
      <c r="C132" s="18">
        <v>17.674700000000001</v>
      </c>
      <c r="D132" s="18">
        <v>327.36700000000002</v>
      </c>
      <c r="E132" s="18">
        <v>303.83999999999997</v>
      </c>
      <c r="F132" s="18"/>
    </row>
    <row r="133" spans="1:6" x14ac:dyDescent="0.35">
      <c r="A133" s="2">
        <v>45580</v>
      </c>
      <c r="B133" s="18">
        <v>20.97</v>
      </c>
      <c r="C133" s="18">
        <v>18.596399999999999</v>
      </c>
      <c r="D133" s="18">
        <v>326.83800000000002</v>
      </c>
      <c r="E133" s="18">
        <v>302.95800000000003</v>
      </c>
      <c r="F133" s="18"/>
    </row>
    <row r="134" spans="1:6" x14ac:dyDescent="0.35">
      <c r="A134" s="2">
        <v>45581</v>
      </c>
      <c r="B134" s="18">
        <v>20.97</v>
      </c>
      <c r="C134" s="18">
        <v>19.212800000000001</v>
      </c>
      <c r="D134" s="18">
        <v>323.68299999999999</v>
      </c>
      <c r="E134" s="18">
        <v>303.71899999999999</v>
      </c>
      <c r="F134" s="18"/>
    </row>
    <row r="135" spans="1:6" x14ac:dyDescent="0.35">
      <c r="A135" s="2">
        <v>45582</v>
      </c>
      <c r="B135" s="18">
        <v>18.760000000000002</v>
      </c>
      <c r="C135" s="18">
        <v>18.266400000000001</v>
      </c>
      <c r="D135" s="18">
        <v>325.16699999999997</v>
      </c>
      <c r="E135" s="18">
        <v>299.899</v>
      </c>
      <c r="F135" s="18"/>
    </row>
    <row r="136" spans="1:6" x14ac:dyDescent="0.35">
      <c r="A136" s="2">
        <v>45583</v>
      </c>
      <c r="B136" s="18">
        <v>18.3</v>
      </c>
      <c r="C136" s="18">
        <v>17.250900000000001</v>
      </c>
      <c r="D136" s="18">
        <v>322.63299999999998</v>
      </c>
      <c r="E136" s="18">
        <v>299.34699999999998</v>
      </c>
      <c r="F136" s="18"/>
    </row>
    <row r="137" spans="1:6" x14ac:dyDescent="0.35">
      <c r="A137" s="2">
        <v>45586</v>
      </c>
      <c r="B137" s="18">
        <v>18.36</v>
      </c>
      <c r="C137" s="18">
        <v>18.8489</v>
      </c>
      <c r="D137" s="18">
        <v>325.298</v>
      </c>
      <c r="E137" s="18">
        <v>306.31200000000001</v>
      </c>
      <c r="F137" s="18"/>
    </row>
    <row r="138" spans="1:6" x14ac:dyDescent="0.35">
      <c r="A138" s="2">
        <v>45587</v>
      </c>
      <c r="B138" s="18">
        <v>18.28</v>
      </c>
      <c r="C138" s="18">
        <v>18.616900000000001</v>
      </c>
      <c r="D138" s="18">
        <v>327.25599999999997</v>
      </c>
      <c r="E138" s="18">
        <v>308.56900000000002</v>
      </c>
      <c r="F138" s="18"/>
    </row>
    <row r="139" spans="1:6" x14ac:dyDescent="0.35">
      <c r="A139" s="2">
        <v>45588</v>
      </c>
      <c r="B139" s="18">
        <v>19.27</v>
      </c>
      <c r="C139" s="18">
        <v>18.9938</v>
      </c>
      <c r="D139" s="18">
        <v>332.61500000000001</v>
      </c>
      <c r="E139" s="18">
        <v>311.28100000000001</v>
      </c>
      <c r="F139" s="18"/>
    </row>
    <row r="140" spans="1:6" x14ac:dyDescent="0.35">
      <c r="A140" s="2">
        <v>45589</v>
      </c>
      <c r="B140" s="18">
        <v>18.899999999999999</v>
      </c>
      <c r="C140" s="18">
        <v>19.171800000000001</v>
      </c>
      <c r="D140" s="18">
        <v>329.92</v>
      </c>
      <c r="E140" s="18">
        <v>309.04899999999998</v>
      </c>
      <c r="F140" s="18"/>
    </row>
    <row r="141" spans="1:6" x14ac:dyDescent="0.35">
      <c r="A141" s="2">
        <v>45590</v>
      </c>
      <c r="B141" s="18">
        <v>19.899999999999999</v>
      </c>
      <c r="C141" s="18">
        <v>18.916499999999999</v>
      </c>
      <c r="D141" s="18">
        <v>332.08600000000001</v>
      </c>
      <c r="E141" s="18">
        <v>307.26600000000002</v>
      </c>
      <c r="F141" s="18"/>
    </row>
    <row r="142" spans="1:6" x14ac:dyDescent="0.35">
      <c r="A142" s="2">
        <v>45593</v>
      </c>
      <c r="B142" s="18">
        <v>18.8</v>
      </c>
      <c r="C142" s="18">
        <v>18.6585</v>
      </c>
      <c r="D142" s="18">
        <v>326.64499999999998</v>
      </c>
      <c r="E142" s="18">
        <v>305.428</v>
      </c>
      <c r="F142" s="18"/>
    </row>
    <row r="143" spans="1:6" x14ac:dyDescent="0.35">
      <c r="A143" s="2">
        <v>45594</v>
      </c>
      <c r="B143" s="18">
        <v>18.760000000000002</v>
      </c>
      <c r="C143" s="18">
        <v>18.994599999999998</v>
      </c>
      <c r="D143" s="18">
        <v>327.233</v>
      </c>
      <c r="E143" s="18">
        <v>306.32900000000001</v>
      </c>
      <c r="F143" s="18"/>
    </row>
    <row r="144" spans="1:6" x14ac:dyDescent="0.35">
      <c r="A144" s="2">
        <v>45595</v>
      </c>
      <c r="B144" s="18">
        <v>19.32</v>
      </c>
      <c r="C144" s="18">
        <v>19.9312</v>
      </c>
      <c r="D144" s="18">
        <v>329.16399999999999</v>
      </c>
      <c r="E144" s="18">
        <v>308.46899999999999</v>
      </c>
      <c r="F144" s="18"/>
    </row>
    <row r="145" spans="1:6" x14ac:dyDescent="0.35">
      <c r="A145" s="2">
        <v>45596</v>
      </c>
      <c r="B145" s="18">
        <v>20.96</v>
      </c>
      <c r="C145" s="18">
        <v>21.7302</v>
      </c>
      <c r="D145" s="18">
        <v>335.48700000000002</v>
      </c>
      <c r="E145" s="18">
        <v>314.03399999999999</v>
      </c>
      <c r="F145" s="18"/>
    </row>
    <row r="146" spans="1:6" x14ac:dyDescent="0.35">
      <c r="A146" s="2">
        <v>45597</v>
      </c>
      <c r="B146" s="18">
        <v>20.49</v>
      </c>
      <c r="C146" s="18">
        <v>21.094000000000001</v>
      </c>
      <c r="D146" s="18">
        <v>332.70499999999998</v>
      </c>
      <c r="E146" s="18">
        <v>311.81</v>
      </c>
      <c r="F146" s="18"/>
    </row>
    <row r="147" spans="1:6" x14ac:dyDescent="0.35">
      <c r="A147" s="2">
        <v>45600</v>
      </c>
      <c r="B147" s="18">
        <v>19.510000000000002</v>
      </c>
      <c r="C147" s="18">
        <v>20.958600000000001</v>
      </c>
      <c r="D147" s="18">
        <v>336.20400000000001</v>
      </c>
      <c r="E147" s="18">
        <v>313.34800000000001</v>
      </c>
      <c r="F147" s="18"/>
    </row>
    <row r="148" spans="1:6" x14ac:dyDescent="0.35">
      <c r="A148" s="2">
        <v>45601</v>
      </c>
      <c r="B148" s="18">
        <v>18.34</v>
      </c>
      <c r="C148" s="18">
        <v>19.848199999999999</v>
      </c>
      <c r="D148" s="18">
        <v>324.44299999999998</v>
      </c>
      <c r="E148" s="18">
        <v>309.39400000000001</v>
      </c>
      <c r="F148" s="18"/>
    </row>
    <row r="149" spans="1:6" x14ac:dyDescent="0.35">
      <c r="A149" s="2">
        <v>45602</v>
      </c>
      <c r="B149" s="18">
        <v>16.25</v>
      </c>
      <c r="C149" s="18">
        <v>18.486599999999999</v>
      </c>
      <c r="D149" s="18">
        <v>307.10700000000003</v>
      </c>
      <c r="E149" s="18">
        <v>301.81700000000001</v>
      </c>
      <c r="F149" s="18"/>
    </row>
    <row r="150" spans="1:6" x14ac:dyDescent="0.35">
      <c r="A150" s="2">
        <v>45603</v>
      </c>
      <c r="B150" s="18">
        <v>15.64</v>
      </c>
      <c r="C150" s="18">
        <v>16.738499999999998</v>
      </c>
      <c r="D150" s="18">
        <v>301.80500000000001</v>
      </c>
      <c r="E150" s="18">
        <v>291.08999999999997</v>
      </c>
      <c r="F150" s="18"/>
    </row>
    <row r="151" spans="1:6" x14ac:dyDescent="0.35">
      <c r="A151" s="2">
        <v>45604</v>
      </c>
      <c r="B151" s="18">
        <v>15.5</v>
      </c>
      <c r="C151" s="18">
        <v>16.776800000000001</v>
      </c>
      <c r="D151" s="18">
        <v>298.43799999999999</v>
      </c>
      <c r="E151" s="18">
        <v>293.04500000000002</v>
      </c>
      <c r="F151" s="18"/>
    </row>
    <row r="152" spans="1:6" x14ac:dyDescent="0.35">
      <c r="A152" s="2">
        <v>45607</v>
      </c>
      <c r="B152" s="18">
        <v>15.49</v>
      </c>
      <c r="C152" s="18">
        <v>16.7866</v>
      </c>
      <c r="D152" s="18">
        <v>298.43799999999999</v>
      </c>
      <c r="E152" s="18">
        <v>289.755</v>
      </c>
      <c r="F152" s="18"/>
    </row>
    <row r="153" spans="1:6" x14ac:dyDescent="0.35">
      <c r="A153" s="2">
        <v>45608</v>
      </c>
      <c r="B153" s="18">
        <v>15.26</v>
      </c>
      <c r="C153" s="18">
        <v>17.944199999999999</v>
      </c>
      <c r="D153" s="18">
        <v>303.33999999999997</v>
      </c>
      <c r="E153" s="18">
        <v>295.40100000000001</v>
      </c>
      <c r="F153" s="18"/>
    </row>
    <row r="154" spans="1:6" x14ac:dyDescent="0.35">
      <c r="A154" s="2">
        <v>45609</v>
      </c>
      <c r="B154" s="18">
        <v>14.54</v>
      </c>
      <c r="C154" s="18">
        <v>17.684100000000001</v>
      </c>
      <c r="D154" s="18">
        <v>304.65800000000002</v>
      </c>
      <c r="E154" s="18">
        <v>295.07</v>
      </c>
      <c r="F154" s="18"/>
    </row>
    <row r="155" spans="1:6" x14ac:dyDescent="0.35">
      <c r="A155" s="2">
        <v>45610</v>
      </c>
      <c r="B155" s="18">
        <v>14.64</v>
      </c>
      <c r="C155" s="18">
        <v>17.104800000000001</v>
      </c>
      <c r="D155" s="18">
        <v>309.33699999999999</v>
      </c>
      <c r="E155" s="18">
        <v>295.92899999999997</v>
      </c>
      <c r="F155" s="18"/>
    </row>
    <row r="156" spans="1:6" x14ac:dyDescent="0.35">
      <c r="A156" s="2">
        <v>45611</v>
      </c>
      <c r="B156" s="18">
        <v>16.39</v>
      </c>
      <c r="C156" s="18">
        <v>17.211600000000001</v>
      </c>
      <c r="D156" s="18">
        <v>310.90499999999997</v>
      </c>
      <c r="E156" s="18">
        <v>302.63400000000001</v>
      </c>
      <c r="F156" s="18"/>
    </row>
    <row r="157" spans="1:6" x14ac:dyDescent="0.35">
      <c r="A157" s="2">
        <v>45614</v>
      </c>
      <c r="B157" s="18">
        <v>15.61</v>
      </c>
      <c r="C157" s="18">
        <v>17.788799999999998</v>
      </c>
      <c r="D157" s="18">
        <v>307.87700000000001</v>
      </c>
      <c r="E157" s="18">
        <v>299.59100000000001</v>
      </c>
      <c r="F157" s="18"/>
    </row>
    <row r="158" spans="1:6" x14ac:dyDescent="0.35">
      <c r="A158" s="2">
        <v>45615</v>
      </c>
      <c r="B158" s="18">
        <v>16.420000000000002</v>
      </c>
      <c r="C158" s="18">
        <v>19.225100000000001</v>
      </c>
      <c r="D158" s="18">
        <v>305.93299999999999</v>
      </c>
      <c r="E158" s="18">
        <v>300.8</v>
      </c>
      <c r="F158" s="18"/>
    </row>
    <row r="159" spans="1:6" x14ac:dyDescent="0.35">
      <c r="A159" s="2">
        <v>45616</v>
      </c>
      <c r="B159" s="18">
        <v>16.649999999999999</v>
      </c>
      <c r="C159" s="18">
        <v>20.0581</v>
      </c>
      <c r="D159" s="18">
        <v>305.24299999999999</v>
      </c>
      <c r="E159" s="18">
        <v>303.54899999999998</v>
      </c>
      <c r="F159" s="18"/>
    </row>
    <row r="160" spans="1:6" x14ac:dyDescent="0.35">
      <c r="A160" s="2">
        <v>45617</v>
      </c>
      <c r="B160" s="18">
        <v>16.77</v>
      </c>
      <c r="C160" s="18">
        <v>18.952000000000002</v>
      </c>
      <c r="D160" s="18">
        <v>300.95999999999998</v>
      </c>
      <c r="E160" s="18">
        <v>303.43799999999999</v>
      </c>
      <c r="F160" s="18"/>
    </row>
    <row r="161" spans="1:6" x14ac:dyDescent="0.35">
      <c r="A161" s="2">
        <v>45618</v>
      </c>
      <c r="B161" s="18">
        <v>16.07</v>
      </c>
      <c r="C161" s="18">
        <v>17.968900000000001</v>
      </c>
      <c r="D161" s="18">
        <v>300.40300000000002</v>
      </c>
      <c r="E161" s="18">
        <v>308.14400000000001</v>
      </c>
      <c r="F161" s="18"/>
    </row>
    <row r="162" spans="1:6" x14ac:dyDescent="0.35">
      <c r="A162" s="2">
        <v>45621</v>
      </c>
      <c r="B162" s="18">
        <v>15.45</v>
      </c>
      <c r="C162" s="18">
        <v>17.206099999999999</v>
      </c>
      <c r="D162" s="18">
        <v>296.49599999999998</v>
      </c>
      <c r="E162" s="18">
        <v>307.113</v>
      </c>
      <c r="F162" s="18"/>
    </row>
    <row r="163" spans="1:6" x14ac:dyDescent="0.35">
      <c r="A163" s="2">
        <v>45622</v>
      </c>
      <c r="B163" s="18">
        <v>15.25</v>
      </c>
      <c r="C163" s="18">
        <v>17.7285</v>
      </c>
      <c r="D163" s="18">
        <v>297.05700000000002</v>
      </c>
      <c r="E163" s="18">
        <v>309.25599999999997</v>
      </c>
      <c r="F163" s="18"/>
    </row>
    <row r="164" spans="1:6" x14ac:dyDescent="0.35">
      <c r="A164" s="2">
        <v>45623</v>
      </c>
      <c r="B164" s="18">
        <v>15.17</v>
      </c>
      <c r="C164" s="18">
        <v>18.297999999999998</v>
      </c>
      <c r="D164" s="18">
        <v>297.49799999999999</v>
      </c>
      <c r="E164" s="18">
        <v>307.61200000000002</v>
      </c>
      <c r="F164" s="18"/>
    </row>
    <row r="165" spans="1:6" x14ac:dyDescent="0.35">
      <c r="A165" s="2">
        <v>45625</v>
      </c>
      <c r="B165" s="18">
        <v>14.85</v>
      </c>
      <c r="C165" s="18">
        <v>16.960699999999999</v>
      </c>
      <c r="D165" s="18">
        <v>295.00599999999997</v>
      </c>
      <c r="E165" s="18">
        <v>299.11599999999999</v>
      </c>
      <c r="F165" s="18"/>
    </row>
    <row r="166" spans="1:6" x14ac:dyDescent="0.35">
      <c r="A166" s="2">
        <v>45628</v>
      </c>
      <c r="B166" s="18">
        <v>14.71</v>
      </c>
      <c r="C166" s="18">
        <v>17.183199999999999</v>
      </c>
      <c r="D166" s="18">
        <v>292.23500000000001</v>
      </c>
      <c r="E166" s="18">
        <v>301.39100000000002</v>
      </c>
      <c r="F166" s="18"/>
    </row>
    <row r="167" spans="1:6" x14ac:dyDescent="0.35">
      <c r="A167" s="2">
        <v>45629</v>
      </c>
      <c r="B167" s="18">
        <v>14.53</v>
      </c>
      <c r="C167" s="18">
        <v>16.465699999999998</v>
      </c>
      <c r="D167" s="18">
        <v>291.63600000000002</v>
      </c>
      <c r="E167" s="18">
        <v>300.90699999999998</v>
      </c>
      <c r="F167" s="18"/>
    </row>
    <row r="168" spans="1:6" x14ac:dyDescent="0.35">
      <c r="A168" s="2">
        <v>45630</v>
      </c>
      <c r="B168" s="18">
        <v>14.66</v>
      </c>
      <c r="C168" s="18">
        <v>15.8362</v>
      </c>
      <c r="D168" s="18">
        <v>290.53899999999999</v>
      </c>
      <c r="E168" s="18">
        <v>296.05099999999999</v>
      </c>
      <c r="F168" s="18"/>
    </row>
    <row r="169" spans="1:6" x14ac:dyDescent="0.35">
      <c r="A169" s="2">
        <v>45631</v>
      </c>
      <c r="B169" s="18">
        <v>14.6</v>
      </c>
      <c r="C169" s="18">
        <v>15.006500000000001</v>
      </c>
      <c r="D169" s="18">
        <v>289.92</v>
      </c>
      <c r="E169" s="18">
        <v>292.08800000000002</v>
      </c>
      <c r="F169" s="18"/>
    </row>
    <row r="170" spans="1:6" x14ac:dyDescent="0.35">
      <c r="A170" s="2">
        <v>45632</v>
      </c>
      <c r="B170" s="18">
        <v>14.29</v>
      </c>
      <c r="C170" s="18">
        <v>14.480600000000001</v>
      </c>
      <c r="D170" s="18">
        <v>289.35500000000002</v>
      </c>
      <c r="E170" s="18">
        <v>289.76799999999997</v>
      </c>
      <c r="F170" s="18"/>
    </row>
    <row r="171" spans="1:6" x14ac:dyDescent="0.35">
      <c r="A171" s="2">
        <v>45635</v>
      </c>
      <c r="B171" s="18">
        <v>14.74</v>
      </c>
      <c r="C171" s="18">
        <v>14.6755</v>
      </c>
      <c r="D171" s="18">
        <v>293.04199999999997</v>
      </c>
      <c r="E171" s="18">
        <v>290.173</v>
      </c>
      <c r="F171" s="18"/>
    </row>
    <row r="172" spans="1:6" x14ac:dyDescent="0.35">
      <c r="A172" s="2">
        <v>45636</v>
      </c>
      <c r="B172" s="18">
        <v>14.65</v>
      </c>
      <c r="C172" s="18">
        <v>15.176500000000001</v>
      </c>
      <c r="D172" s="18">
        <v>292.89699999999999</v>
      </c>
      <c r="E172" s="18">
        <v>292.76499999999999</v>
      </c>
      <c r="F172" s="18"/>
    </row>
    <row r="173" spans="1:6" x14ac:dyDescent="0.35">
      <c r="A173" s="2">
        <v>45637</v>
      </c>
      <c r="B173" s="18">
        <v>14.28</v>
      </c>
      <c r="C173" s="18">
        <v>14.0708</v>
      </c>
      <c r="D173" s="18">
        <v>290.76900000000001</v>
      </c>
      <c r="E173" s="18">
        <v>290.90100000000001</v>
      </c>
      <c r="F173" s="18"/>
    </row>
    <row r="174" spans="1:6" x14ac:dyDescent="0.35">
      <c r="A174" s="2">
        <v>45638</v>
      </c>
      <c r="B174" s="18">
        <v>14.41</v>
      </c>
      <c r="C174" s="18">
        <v>13.8367</v>
      </c>
      <c r="D174" s="18">
        <v>294.45299999999997</v>
      </c>
      <c r="E174" s="18">
        <v>293.27199999999999</v>
      </c>
      <c r="F174" s="18"/>
    </row>
    <row r="175" spans="1:6" x14ac:dyDescent="0.35">
      <c r="A175" s="2">
        <v>45639</v>
      </c>
      <c r="B175" s="18">
        <v>14.52</v>
      </c>
      <c r="C175" s="18">
        <v>13.7514</v>
      </c>
      <c r="D175" s="18">
        <v>297.10199999999998</v>
      </c>
      <c r="E175" s="18">
        <v>299.20600000000002</v>
      </c>
      <c r="F175" s="18"/>
    </row>
    <row r="176" spans="1:6" x14ac:dyDescent="0.35">
      <c r="A176" s="2">
        <v>45642</v>
      </c>
      <c r="B176" s="18">
        <v>14.7</v>
      </c>
      <c r="C176" s="18">
        <v>14.423299999999999</v>
      </c>
      <c r="D176" s="18">
        <v>295.80500000000001</v>
      </c>
      <c r="E176" s="18">
        <v>297.45699999999999</v>
      </c>
      <c r="F176" s="18"/>
    </row>
    <row r="177" spans="1:6" x14ac:dyDescent="0.35">
      <c r="A177" s="2">
        <v>45643</v>
      </c>
      <c r="B177" s="18">
        <v>15.75</v>
      </c>
      <c r="C177" s="18">
        <v>14.574</v>
      </c>
      <c r="D177" s="18">
        <v>296.89400000000001</v>
      </c>
      <c r="E177" s="18">
        <v>299.37299999999999</v>
      </c>
      <c r="F177" s="18"/>
    </row>
    <row r="178" spans="1:6" x14ac:dyDescent="0.35">
      <c r="A178" s="2">
        <v>45644</v>
      </c>
      <c r="B178" s="18">
        <v>15.66</v>
      </c>
      <c r="C178" s="18">
        <v>14.5245</v>
      </c>
      <c r="D178" s="18">
        <v>313.97199999999998</v>
      </c>
      <c r="E178" s="18">
        <v>298.46499999999997</v>
      </c>
      <c r="F178" s="18"/>
    </row>
    <row r="179" spans="1:6" x14ac:dyDescent="0.35">
      <c r="A179" s="2">
        <v>45645</v>
      </c>
      <c r="B179" s="18">
        <v>21.71</v>
      </c>
      <c r="C179" s="18">
        <v>18.6281</v>
      </c>
      <c r="D179" s="18">
        <v>318.55799999999999</v>
      </c>
      <c r="E179" s="18">
        <v>309.67099999999999</v>
      </c>
      <c r="F179" s="18"/>
    </row>
    <row r="180" spans="1:6" x14ac:dyDescent="0.35">
      <c r="A180" s="2">
        <v>45646</v>
      </c>
      <c r="B180" s="18">
        <v>18.260000000000002</v>
      </c>
      <c r="C180" s="18">
        <v>16.840399999999999</v>
      </c>
      <c r="D180" s="18">
        <v>306.89699999999999</v>
      </c>
      <c r="E180" s="18">
        <v>309.887</v>
      </c>
      <c r="F180" s="18"/>
    </row>
    <row r="181" spans="1:6" x14ac:dyDescent="0.35">
      <c r="A181" s="2">
        <v>45649</v>
      </c>
      <c r="B181" s="18">
        <v>17.03</v>
      </c>
      <c r="C181" s="18">
        <v>17.192699999999999</v>
      </c>
      <c r="D181" s="18">
        <v>309.41000000000003</v>
      </c>
      <c r="E181" s="18">
        <v>311.13</v>
      </c>
      <c r="F181" s="18"/>
    </row>
    <row r="182" spans="1:6" x14ac:dyDescent="0.35">
      <c r="A182" s="2">
        <v>45653</v>
      </c>
      <c r="B182" s="18">
        <v>16.940000000000001</v>
      </c>
      <c r="C182" s="18">
        <v>16.270800000000001</v>
      </c>
      <c r="D182" s="18">
        <v>305.85500000000002</v>
      </c>
      <c r="E182" s="18">
        <v>309.50900000000001</v>
      </c>
      <c r="F182" s="18"/>
    </row>
    <row r="183" spans="1:6" x14ac:dyDescent="0.35">
      <c r="A183" s="2">
        <v>45656</v>
      </c>
      <c r="B183" s="18">
        <v>17.39</v>
      </c>
      <c r="C183" s="18">
        <v>17.003</v>
      </c>
      <c r="D183" s="18">
        <v>313.226</v>
      </c>
      <c r="E183" s="18">
        <v>314.47399999999999</v>
      </c>
      <c r="F183" s="18"/>
    </row>
    <row r="184" spans="1:6" x14ac:dyDescent="0.35">
      <c r="A184" s="2">
        <v>45659</v>
      </c>
      <c r="B184" s="18">
        <v>17.91</v>
      </c>
      <c r="C184" s="18">
        <v>17.1965</v>
      </c>
      <c r="D184" s="18">
        <v>308.613</v>
      </c>
      <c r="E184" s="18">
        <v>306.108</v>
      </c>
      <c r="F184" s="18"/>
    </row>
    <row r="185" spans="1:6" x14ac:dyDescent="0.35">
      <c r="A185" s="2">
        <v>45660</v>
      </c>
      <c r="B185" s="18">
        <v>16.690000000000001</v>
      </c>
      <c r="C185" s="18">
        <v>16.9253</v>
      </c>
      <c r="D185" s="18">
        <v>304.45600000000002</v>
      </c>
      <c r="E185" s="18">
        <v>306.87400000000002</v>
      </c>
      <c r="F185" s="18"/>
    </row>
    <row r="186" spans="1:6" x14ac:dyDescent="0.35">
      <c r="A186" s="2">
        <v>45663</v>
      </c>
      <c r="B186" s="18">
        <v>16.57</v>
      </c>
      <c r="C186" s="18">
        <v>16.433900000000001</v>
      </c>
      <c r="D186" s="18">
        <v>301.99599999999998</v>
      </c>
      <c r="E186" s="18">
        <v>298.666</v>
      </c>
      <c r="F186" s="18"/>
    </row>
    <row r="187" spans="1:6" x14ac:dyDescent="0.35">
      <c r="A187" s="2">
        <v>45664</v>
      </c>
      <c r="B187" s="18">
        <v>17.88</v>
      </c>
      <c r="C187" s="18">
        <v>16.309200000000001</v>
      </c>
      <c r="D187" s="18">
        <v>308.625</v>
      </c>
      <c r="E187" s="18">
        <v>301.50599999999997</v>
      </c>
      <c r="F187" s="18"/>
    </row>
    <row r="188" spans="1:6" x14ac:dyDescent="0.35">
      <c r="A188" s="2">
        <v>45665</v>
      </c>
      <c r="B188" s="18">
        <v>17.72</v>
      </c>
      <c r="C188" s="18">
        <v>17.110299999999999</v>
      </c>
      <c r="D188" s="18">
        <v>311.61200000000002</v>
      </c>
      <c r="E188" s="18">
        <v>309.72500000000002</v>
      </c>
      <c r="F188" s="18"/>
    </row>
    <row r="189" spans="1:6" x14ac:dyDescent="0.35">
      <c r="A189" s="2">
        <v>45666</v>
      </c>
      <c r="B189" s="18">
        <v>17.97</v>
      </c>
      <c r="C189" s="18">
        <v>16.970099999999999</v>
      </c>
      <c r="D189" s="18">
        <v>314.32</v>
      </c>
      <c r="E189" s="18">
        <v>309.65100000000001</v>
      </c>
      <c r="F189" s="18"/>
    </row>
    <row r="190" spans="1:6" x14ac:dyDescent="0.35">
      <c r="A190" s="2">
        <v>45667</v>
      </c>
      <c r="B190" s="18">
        <v>19.010000000000002</v>
      </c>
      <c r="C190" s="18">
        <v>18.206199999999999</v>
      </c>
      <c r="D190" s="18">
        <v>321.08</v>
      </c>
      <c r="E190" s="18">
        <v>314.80700000000002</v>
      </c>
      <c r="F190" s="18"/>
    </row>
    <row r="191" spans="1:6" x14ac:dyDescent="0.35">
      <c r="A191" s="2">
        <v>45670</v>
      </c>
      <c r="B191" s="18">
        <v>18.600000000000001</v>
      </c>
      <c r="C191" s="18">
        <v>18.8843</v>
      </c>
      <c r="D191" s="18">
        <v>321.31799999999998</v>
      </c>
      <c r="E191" s="18">
        <v>319.267</v>
      </c>
      <c r="F191" s="18"/>
    </row>
    <row r="192" spans="1:6" x14ac:dyDescent="0.35">
      <c r="A192" s="2">
        <v>45671</v>
      </c>
      <c r="B192" s="18">
        <v>18.21</v>
      </c>
      <c r="C192" s="18">
        <v>17.7041</v>
      </c>
      <c r="D192" s="18">
        <v>316.59899999999999</v>
      </c>
      <c r="E192" s="18">
        <v>316.78300000000002</v>
      </c>
      <c r="F192" s="18"/>
    </row>
    <row r="193" spans="1:6" x14ac:dyDescent="0.35">
      <c r="A193" s="2">
        <v>45672</v>
      </c>
      <c r="B193" s="18">
        <v>16.100000000000001</v>
      </c>
      <c r="C193" s="18">
        <v>16.103400000000001</v>
      </c>
      <c r="D193" s="18">
        <v>302.505</v>
      </c>
      <c r="E193" s="18">
        <v>305.81799999999998</v>
      </c>
      <c r="F193" s="18"/>
    </row>
    <row r="194" spans="1:6" x14ac:dyDescent="0.35">
      <c r="A194" s="2">
        <v>45673</v>
      </c>
      <c r="B194" s="18">
        <v>16.190000000000001</v>
      </c>
      <c r="C194" s="18">
        <v>15.5624</v>
      </c>
      <c r="D194" s="18">
        <v>306.02499999999998</v>
      </c>
      <c r="E194" s="18">
        <v>305.23500000000001</v>
      </c>
      <c r="F194" s="18"/>
    </row>
    <row r="195" spans="1:6" x14ac:dyDescent="0.35">
      <c r="A195" s="2">
        <v>45674</v>
      </c>
      <c r="B195" s="18">
        <v>16.18</v>
      </c>
      <c r="C195" s="18">
        <v>15.716100000000001</v>
      </c>
      <c r="D195" s="18">
        <v>303.42899999999997</v>
      </c>
      <c r="E195" s="18">
        <v>293.18299999999999</v>
      </c>
      <c r="F195" s="18"/>
    </row>
    <row r="196" spans="1:6" x14ac:dyDescent="0.35">
      <c r="A196" s="2">
        <v>45678</v>
      </c>
      <c r="B196" s="18">
        <v>15.24</v>
      </c>
      <c r="C196" s="18">
        <v>15.452</v>
      </c>
      <c r="D196" s="18">
        <v>295.04000000000002</v>
      </c>
      <c r="E196" s="18">
        <v>290.45699999999999</v>
      </c>
      <c r="F196" s="18"/>
    </row>
    <row r="197" spans="1:6" x14ac:dyDescent="0.35">
      <c r="A197" s="2">
        <v>45679</v>
      </c>
      <c r="B197" s="18">
        <v>15.53</v>
      </c>
      <c r="C197" s="18">
        <v>15.003</v>
      </c>
      <c r="D197" s="18">
        <v>297.59300000000002</v>
      </c>
      <c r="E197" s="18">
        <v>287.697</v>
      </c>
      <c r="F197" s="18"/>
    </row>
    <row r="198" spans="1:6" x14ac:dyDescent="0.35">
      <c r="A198" s="2">
        <v>45680</v>
      </c>
      <c r="B198" s="18">
        <v>16.47</v>
      </c>
      <c r="C198" s="18">
        <v>14.975099999999999</v>
      </c>
      <c r="D198" s="18">
        <v>294.762</v>
      </c>
      <c r="E198" s="18">
        <v>288.42099999999999</v>
      </c>
      <c r="F198" s="18"/>
    </row>
    <row r="199" spans="1:6" x14ac:dyDescent="0.35">
      <c r="A199" s="2">
        <v>45681</v>
      </c>
      <c r="B199" s="18">
        <v>16.38</v>
      </c>
      <c r="C199" s="18">
        <v>14.8591</v>
      </c>
      <c r="D199" s="18">
        <v>296.7</v>
      </c>
      <c r="E199" s="18">
        <v>288.697</v>
      </c>
      <c r="F199" s="18"/>
    </row>
    <row r="200" spans="1:6" x14ac:dyDescent="0.35">
      <c r="A200" s="2">
        <v>45684</v>
      </c>
      <c r="B200" s="18">
        <v>17.61</v>
      </c>
      <c r="C200" s="18">
        <v>16.762699999999999</v>
      </c>
      <c r="D200" s="18">
        <v>300.51799999999997</v>
      </c>
      <c r="E200" s="18">
        <v>294.11700000000002</v>
      </c>
      <c r="F200" s="18"/>
    </row>
    <row r="201" spans="1:6" x14ac:dyDescent="0.35">
      <c r="A201" s="2">
        <v>45685</v>
      </c>
      <c r="B201" s="18">
        <v>16.940000000000001</v>
      </c>
      <c r="C201" s="18">
        <v>16.165400000000002</v>
      </c>
      <c r="D201" s="18">
        <v>297.70299999999997</v>
      </c>
      <c r="E201" s="18">
        <v>291.47300000000001</v>
      </c>
      <c r="F201" s="18"/>
    </row>
    <row r="202" spans="1:6" x14ac:dyDescent="0.35">
      <c r="A202" s="2">
        <v>45686</v>
      </c>
      <c r="B202" s="18">
        <v>16.84</v>
      </c>
      <c r="C202" s="18">
        <v>15.7371</v>
      </c>
      <c r="D202" s="18">
        <v>299.90100000000001</v>
      </c>
      <c r="E202" s="18">
        <v>290.12799999999999</v>
      </c>
      <c r="F202" s="18"/>
    </row>
    <row r="203" spans="1:6" x14ac:dyDescent="0.35">
      <c r="A203" s="2">
        <v>45687</v>
      </c>
      <c r="B203" s="18">
        <v>16.71</v>
      </c>
      <c r="C203" s="18">
        <v>14.9092</v>
      </c>
      <c r="D203" s="18">
        <v>296.86500000000001</v>
      </c>
      <c r="E203" s="18">
        <v>287.04700000000003</v>
      </c>
      <c r="F203" s="18"/>
    </row>
    <row r="204" spans="1:6" x14ac:dyDescent="0.35">
      <c r="A204" s="2">
        <v>45688</v>
      </c>
      <c r="B204" s="18">
        <v>17.36</v>
      </c>
      <c r="C204" s="18">
        <v>15.3582</v>
      </c>
      <c r="D204" s="18">
        <v>299.74099999999999</v>
      </c>
      <c r="E204" s="18">
        <v>287.73099999999999</v>
      </c>
      <c r="F204" s="18"/>
    </row>
    <row r="205" spans="1:6" x14ac:dyDescent="0.35">
      <c r="A205" s="2">
        <v>45691</v>
      </c>
      <c r="B205" s="18">
        <v>17.91</v>
      </c>
      <c r="C205" s="18">
        <v>17.584700000000002</v>
      </c>
      <c r="D205" s="18">
        <v>302.65300000000002</v>
      </c>
      <c r="E205" s="18">
        <v>294.15600000000001</v>
      </c>
      <c r="F205" s="18"/>
    </row>
    <row r="206" spans="1:6" x14ac:dyDescent="0.35">
      <c r="A206" s="2">
        <v>45692</v>
      </c>
      <c r="B206" s="18">
        <v>17.2</v>
      </c>
      <c r="C206" s="18">
        <v>16.771999999999998</v>
      </c>
      <c r="D206" s="18">
        <v>297.03399999999999</v>
      </c>
      <c r="E206" s="18">
        <v>291</v>
      </c>
      <c r="F206" s="18"/>
    </row>
    <row r="207" spans="1:6" x14ac:dyDescent="0.35">
      <c r="A207" s="2">
        <v>45693</v>
      </c>
      <c r="B207" s="18">
        <v>16.77</v>
      </c>
      <c r="C207" s="18">
        <v>16.4786</v>
      </c>
      <c r="D207" s="18">
        <v>295.53399999999999</v>
      </c>
      <c r="E207" s="18">
        <v>290.02600000000001</v>
      </c>
      <c r="F207" s="18"/>
    </row>
    <row r="208" spans="1:6" x14ac:dyDescent="0.35">
      <c r="A208" s="2">
        <v>45694</v>
      </c>
      <c r="B208" s="18">
        <v>16.579999999999998</v>
      </c>
      <c r="C208" s="18">
        <v>15.9968</v>
      </c>
      <c r="D208" s="18">
        <v>296.74200000000002</v>
      </c>
      <c r="E208" s="18">
        <v>286.97199999999998</v>
      </c>
      <c r="F208" s="18"/>
    </row>
    <row r="209" spans="1:6" x14ac:dyDescent="0.35">
      <c r="A209" s="2">
        <v>45695</v>
      </c>
      <c r="B209" s="18">
        <v>17.350000000000001</v>
      </c>
      <c r="C209" s="18">
        <v>16.653300000000002</v>
      </c>
      <c r="D209" s="18">
        <v>299.72199999999998</v>
      </c>
      <c r="E209" s="18">
        <v>291.755</v>
      </c>
      <c r="F209" s="18"/>
    </row>
    <row r="210" spans="1:6" x14ac:dyDescent="0.35">
      <c r="A210" s="2">
        <v>45698</v>
      </c>
      <c r="B210" s="18">
        <v>16.7</v>
      </c>
      <c r="C210" s="18">
        <v>16.6204</v>
      </c>
      <c r="D210" s="18">
        <v>296.43400000000003</v>
      </c>
      <c r="E210" s="18">
        <v>287.98500000000001</v>
      </c>
      <c r="F210" s="18"/>
    </row>
    <row r="211" spans="1:6" x14ac:dyDescent="0.35">
      <c r="A211" s="2">
        <v>45699</v>
      </c>
      <c r="B211" s="18">
        <v>16.77</v>
      </c>
      <c r="C211" s="18">
        <v>16.2439</v>
      </c>
      <c r="D211" s="18">
        <v>296.53500000000003</v>
      </c>
      <c r="E211" s="18">
        <v>288.30099999999999</v>
      </c>
      <c r="F211" s="18"/>
    </row>
    <row r="212" spans="1:6" x14ac:dyDescent="0.35">
      <c r="A212" s="2">
        <v>45700</v>
      </c>
      <c r="B212" s="18">
        <v>16.8</v>
      </c>
      <c r="C212" s="18">
        <v>16.1661</v>
      </c>
      <c r="D212" s="18">
        <v>295.22300000000001</v>
      </c>
      <c r="E212" s="18">
        <v>285.68200000000002</v>
      </c>
      <c r="F212" s="18"/>
    </row>
    <row r="213" spans="1:6" x14ac:dyDescent="0.35">
      <c r="A213" s="2">
        <v>45701</v>
      </c>
      <c r="B213" s="18">
        <v>16.13</v>
      </c>
      <c r="C213" s="18">
        <v>16.517399999999999</v>
      </c>
      <c r="D213" s="18">
        <v>291.71899999999999</v>
      </c>
      <c r="E213" s="18">
        <v>280.149</v>
      </c>
      <c r="F213" s="18"/>
    </row>
    <row r="214" spans="1:6" x14ac:dyDescent="0.35">
      <c r="A214" s="2">
        <v>45702</v>
      </c>
      <c r="B214" s="18">
        <v>16.010000000000002</v>
      </c>
      <c r="C214" s="18">
        <v>15.8773</v>
      </c>
      <c r="D214" s="18">
        <v>291.41199999999998</v>
      </c>
      <c r="E214" s="18">
        <v>278.476</v>
      </c>
      <c r="F214" s="18"/>
    </row>
    <row r="215" spans="1:6" x14ac:dyDescent="0.35">
      <c r="A215" s="2">
        <v>45706</v>
      </c>
      <c r="B215" s="18">
        <v>15.66</v>
      </c>
      <c r="C215" s="18">
        <v>16.166799999999999</v>
      </c>
      <c r="D215" s="18">
        <v>290.44299999999998</v>
      </c>
      <c r="E215" s="18">
        <v>277.62299999999999</v>
      </c>
      <c r="F215" s="18"/>
    </row>
    <row r="216" spans="1:6" x14ac:dyDescent="0.35">
      <c r="A216" s="2">
        <v>45707</v>
      </c>
      <c r="B216" s="18">
        <v>15.94</v>
      </c>
      <c r="C216" s="18">
        <v>17.419899999999998</v>
      </c>
      <c r="D216" s="18">
        <v>291.27999999999997</v>
      </c>
      <c r="E216" s="18">
        <v>281.27100000000002</v>
      </c>
      <c r="F216" s="18"/>
    </row>
    <row r="217" spans="1:6" x14ac:dyDescent="0.35">
      <c r="A217" s="2">
        <v>45708</v>
      </c>
      <c r="B217" s="18">
        <v>17.03</v>
      </c>
      <c r="C217" s="18">
        <v>17.516400000000001</v>
      </c>
      <c r="D217" s="18">
        <v>292.589</v>
      </c>
      <c r="E217" s="18">
        <v>283.82799999999997</v>
      </c>
      <c r="F217" s="18"/>
    </row>
    <row r="218" spans="1:6" x14ac:dyDescent="0.35">
      <c r="A218" s="2">
        <v>45709</v>
      </c>
      <c r="B218" s="18">
        <v>18.3</v>
      </c>
      <c r="C218" s="18">
        <v>16.474900000000002</v>
      </c>
      <c r="D218" s="18">
        <v>302.702</v>
      </c>
      <c r="E218" s="18">
        <v>284.42500000000001</v>
      </c>
      <c r="F218" s="18"/>
    </row>
    <row r="219" spans="1:6" x14ac:dyDescent="0.35">
      <c r="A219" s="2">
        <v>45712</v>
      </c>
      <c r="B219" s="18">
        <v>18.43</v>
      </c>
      <c r="C219" s="18">
        <v>16.949000000000002</v>
      </c>
      <c r="D219" s="18">
        <v>304.685</v>
      </c>
      <c r="E219" s="18">
        <v>286.762</v>
      </c>
      <c r="F219" s="18"/>
    </row>
    <row r="220" spans="1:6" x14ac:dyDescent="0.35">
      <c r="A220" s="2">
        <v>45713</v>
      </c>
      <c r="B220" s="18">
        <v>18.48</v>
      </c>
      <c r="C220" s="18">
        <v>17.779399999999999</v>
      </c>
      <c r="D220" s="18">
        <v>305.14600000000002</v>
      </c>
      <c r="E220" s="18">
        <v>288.726</v>
      </c>
      <c r="F220" s="18"/>
    </row>
    <row r="221" spans="1:6" x14ac:dyDescent="0.35">
      <c r="A221" s="2">
        <v>45714</v>
      </c>
      <c r="B221" s="18">
        <v>18.13</v>
      </c>
      <c r="C221" s="18">
        <v>16.9863</v>
      </c>
      <c r="D221" s="18">
        <v>305.33699999999999</v>
      </c>
      <c r="E221" s="18">
        <v>281.99599999999998</v>
      </c>
      <c r="F221" s="18"/>
    </row>
    <row r="222" spans="1:6" x14ac:dyDescent="0.35">
      <c r="A222" s="2">
        <v>45715</v>
      </c>
      <c r="B222" s="18">
        <v>19.309999999999999</v>
      </c>
      <c r="C222" s="18">
        <v>18.025700000000001</v>
      </c>
      <c r="D222" s="18">
        <v>314.19299999999998</v>
      </c>
      <c r="E222" s="18">
        <v>286.85700000000003</v>
      </c>
      <c r="F222" s="18"/>
    </row>
    <row r="223" spans="1:6" x14ac:dyDescent="0.35">
      <c r="A223" s="2">
        <v>45716</v>
      </c>
      <c r="B223" s="18">
        <v>18.829999999999998</v>
      </c>
      <c r="C223" s="18">
        <v>18.6266</v>
      </c>
      <c r="D223" s="18">
        <v>309.33100000000002</v>
      </c>
      <c r="E223" s="18">
        <v>288.964</v>
      </c>
      <c r="F223" s="18"/>
    </row>
    <row r="224" spans="1:6" x14ac:dyDescent="0.35">
      <c r="A224" s="2">
        <v>45719</v>
      </c>
      <c r="B224" s="18">
        <v>20.66</v>
      </c>
      <c r="C224" s="18">
        <v>18.612500000000001</v>
      </c>
      <c r="D224" s="18">
        <v>317.07</v>
      </c>
      <c r="E224" s="18">
        <v>285.51100000000002</v>
      </c>
      <c r="F224" s="18"/>
    </row>
    <row r="225" spans="1:6" x14ac:dyDescent="0.35">
      <c r="A225" s="2">
        <v>45720</v>
      </c>
      <c r="B225" s="18">
        <v>21.24</v>
      </c>
      <c r="C225" s="18">
        <v>22.601500000000001</v>
      </c>
      <c r="D225" s="18">
        <v>315.334</v>
      </c>
      <c r="E225" s="18">
        <v>294.88600000000002</v>
      </c>
      <c r="F225" s="18"/>
    </row>
    <row r="226" spans="1:6" x14ac:dyDescent="0.35">
      <c r="A226" s="2">
        <v>45721</v>
      </c>
      <c r="B226" s="18">
        <v>20.13</v>
      </c>
      <c r="C226" s="18">
        <v>21.491599999999998</v>
      </c>
      <c r="D226" s="18">
        <v>316.584</v>
      </c>
      <c r="E226" s="18">
        <v>288.45999999999998</v>
      </c>
      <c r="F226" s="18"/>
    </row>
    <row r="227" spans="1:6" x14ac:dyDescent="0.35">
      <c r="A227" s="2">
        <v>45722</v>
      </c>
      <c r="B227" s="18">
        <v>22.83</v>
      </c>
      <c r="C227" s="18">
        <v>21.443200000000001</v>
      </c>
      <c r="D227" s="18">
        <v>329.06799999999998</v>
      </c>
      <c r="E227" s="18">
        <v>291.35599999999999</v>
      </c>
      <c r="F227" s="18"/>
    </row>
    <row r="228" spans="1:6" x14ac:dyDescent="0.35">
      <c r="A228" s="2">
        <v>45723</v>
      </c>
      <c r="B228" s="18">
        <v>21.63</v>
      </c>
      <c r="C228" s="18">
        <v>22.662299999999998</v>
      </c>
      <c r="D228" s="18">
        <v>326.42700000000002</v>
      </c>
      <c r="E228" s="18">
        <v>295.87400000000002</v>
      </c>
      <c r="F228" s="18"/>
    </row>
    <row r="229" spans="1:6" x14ac:dyDescent="0.35">
      <c r="A229" s="2">
        <v>45726</v>
      </c>
      <c r="B229" s="18">
        <v>24.93</v>
      </c>
      <c r="C229" s="18">
        <v>23.919599999999999</v>
      </c>
      <c r="D229" s="18">
        <v>340.57</v>
      </c>
      <c r="E229" s="18">
        <v>303.90499999999997</v>
      </c>
      <c r="F229" s="18"/>
    </row>
    <row r="230" spans="1:6" x14ac:dyDescent="0.35">
      <c r="A230" s="2">
        <v>45727</v>
      </c>
      <c r="B230" s="18">
        <v>24.61</v>
      </c>
      <c r="C230" s="18">
        <v>24.3017</v>
      </c>
      <c r="D230" s="18">
        <v>343.26499999999999</v>
      </c>
      <c r="E230" s="18">
        <v>308.77999999999997</v>
      </c>
      <c r="F230" s="18"/>
    </row>
    <row r="231" spans="1:6" x14ac:dyDescent="0.35">
      <c r="A231" s="2">
        <v>45728</v>
      </c>
      <c r="B231" s="18">
        <v>23.07</v>
      </c>
      <c r="C231" s="18">
        <v>21.818899999999999</v>
      </c>
      <c r="D231" s="18">
        <v>343.51900000000001</v>
      </c>
      <c r="E231" s="18">
        <v>303.95699999999999</v>
      </c>
      <c r="F231" s="18"/>
    </row>
    <row r="232" spans="1:6" x14ac:dyDescent="0.35">
      <c r="A232" s="2">
        <v>45729</v>
      </c>
      <c r="B232" s="18">
        <v>24.41</v>
      </c>
      <c r="C232" s="18">
        <v>21.830100000000002</v>
      </c>
      <c r="D232" s="18">
        <v>355.58100000000002</v>
      </c>
      <c r="E232" s="18">
        <v>315.31200000000001</v>
      </c>
      <c r="F232" s="18"/>
    </row>
    <row r="233" spans="1:6" x14ac:dyDescent="0.35">
      <c r="A233" s="2">
        <v>45730</v>
      </c>
      <c r="B233" s="18">
        <v>21.52</v>
      </c>
      <c r="C233" s="18">
        <v>20.214500000000001</v>
      </c>
      <c r="D233" s="18">
        <v>346.50099999999998</v>
      </c>
      <c r="E233" s="18">
        <v>309.67099999999999</v>
      </c>
      <c r="F233" s="18"/>
    </row>
    <row r="234" spans="1:6" x14ac:dyDescent="0.35">
      <c r="A234" s="2">
        <v>45733</v>
      </c>
      <c r="B234" s="18">
        <v>20.84</v>
      </c>
      <c r="C234" s="18">
        <v>19.114100000000001</v>
      </c>
      <c r="D234" s="18">
        <v>343.33100000000002</v>
      </c>
      <c r="E234" s="18">
        <v>305.327</v>
      </c>
      <c r="F234" s="18"/>
    </row>
    <row r="235" spans="1:6" x14ac:dyDescent="0.35">
      <c r="A235" s="2">
        <v>45734</v>
      </c>
      <c r="B235" s="18">
        <v>21.63</v>
      </c>
      <c r="C235" s="18">
        <v>18.970700000000001</v>
      </c>
      <c r="D235" s="18">
        <v>346.84699999999998</v>
      </c>
      <c r="E235" s="18">
        <v>303.577</v>
      </c>
      <c r="F235" s="18"/>
    </row>
    <row r="236" spans="1:6" x14ac:dyDescent="0.35">
      <c r="A236" s="2">
        <v>45735</v>
      </c>
      <c r="B236" s="18">
        <v>19.75</v>
      </c>
      <c r="C236" s="18">
        <v>18.606000000000002</v>
      </c>
      <c r="D236" s="18">
        <v>336.59199999999998</v>
      </c>
      <c r="E236" s="18">
        <v>300.35300000000001</v>
      </c>
      <c r="F236" s="18"/>
    </row>
    <row r="237" spans="1:6" x14ac:dyDescent="0.35">
      <c r="A237" s="2">
        <v>45736</v>
      </c>
      <c r="B237" s="18">
        <v>19.399999999999999</v>
      </c>
      <c r="C237" s="18">
        <v>19.004000000000001</v>
      </c>
      <c r="D237" s="18">
        <v>342.35199999999998</v>
      </c>
      <c r="E237" s="18">
        <v>308.642</v>
      </c>
      <c r="F237" s="18"/>
    </row>
    <row r="238" spans="1:6" x14ac:dyDescent="0.35">
      <c r="A238" s="2">
        <v>45737</v>
      </c>
      <c r="B238" s="18">
        <v>19.420000000000002</v>
      </c>
      <c r="C238" s="18">
        <v>19.691600000000001</v>
      </c>
      <c r="D238" s="18">
        <v>349.39499999999998</v>
      </c>
      <c r="E238" s="18">
        <v>315.59399999999999</v>
      </c>
      <c r="F238" s="18"/>
    </row>
    <row r="239" spans="1:6" x14ac:dyDescent="0.35">
      <c r="A239" s="2">
        <v>45740</v>
      </c>
      <c r="B239" s="18">
        <v>18.059999999999999</v>
      </c>
      <c r="C239" s="18">
        <v>18.6099</v>
      </c>
      <c r="D239" s="18">
        <v>336.41899999999998</v>
      </c>
      <c r="E239" s="18">
        <v>305.37900000000002</v>
      </c>
      <c r="F239" s="18"/>
    </row>
    <row r="240" spans="1:6" x14ac:dyDescent="0.35">
      <c r="A240" s="2">
        <v>45741</v>
      </c>
      <c r="B240" s="18">
        <v>18.21</v>
      </c>
      <c r="C240" s="18">
        <v>17.591100000000001</v>
      </c>
      <c r="D240" s="18">
        <v>335.11900000000003</v>
      </c>
      <c r="E240" s="18">
        <v>300.61200000000002</v>
      </c>
      <c r="F240" s="18"/>
    </row>
    <row r="241" spans="1:6" x14ac:dyDescent="0.35">
      <c r="A241" s="2">
        <v>45742</v>
      </c>
      <c r="B241" s="18">
        <v>18.84</v>
      </c>
      <c r="C241" s="18">
        <v>19.02</v>
      </c>
      <c r="D241" s="18">
        <v>342.23700000000002</v>
      </c>
      <c r="E241" s="18">
        <v>307.18700000000001</v>
      </c>
      <c r="F241" s="18"/>
    </row>
    <row r="242" spans="1:6" x14ac:dyDescent="0.35">
      <c r="A242" s="2">
        <v>45743</v>
      </c>
      <c r="B242" s="18">
        <v>18.98</v>
      </c>
      <c r="C242" s="18">
        <v>19.610600000000002</v>
      </c>
      <c r="D242" s="18">
        <v>363.00299999999999</v>
      </c>
      <c r="E242" s="18">
        <v>316.34899999999999</v>
      </c>
      <c r="F242" s="18"/>
    </row>
    <row r="243" spans="1:6" x14ac:dyDescent="0.35">
      <c r="A243" s="2">
        <v>45744</v>
      </c>
      <c r="B243" s="18">
        <v>20.98</v>
      </c>
      <c r="C243" s="18">
        <v>20.596599999999999</v>
      </c>
      <c r="D243" s="18">
        <v>376.601</v>
      </c>
      <c r="E243" s="18">
        <v>323.07299999999998</v>
      </c>
      <c r="F243" s="18"/>
    </row>
    <row r="244" spans="1:6" x14ac:dyDescent="0.35">
      <c r="A244" s="2">
        <v>45747</v>
      </c>
      <c r="B244" s="18">
        <v>20.84</v>
      </c>
      <c r="C244" s="18">
        <v>22.145199999999999</v>
      </c>
      <c r="D244" s="18">
        <v>376.37799999999999</v>
      </c>
      <c r="E244" s="18">
        <v>328.16199999999998</v>
      </c>
      <c r="F244" s="18"/>
    </row>
    <row r="245" spans="1:6" x14ac:dyDescent="0.35">
      <c r="A245" s="2">
        <v>45748</v>
      </c>
      <c r="B245" s="18">
        <v>20.88</v>
      </c>
      <c r="C245" s="18">
        <v>21.0883</v>
      </c>
      <c r="D245" s="18">
        <v>376.59500000000003</v>
      </c>
      <c r="E245" s="18">
        <v>326.55599999999998</v>
      </c>
      <c r="F245" s="18"/>
    </row>
    <row r="246" spans="1:6" x14ac:dyDescent="0.35">
      <c r="A246" s="2">
        <v>45749</v>
      </c>
      <c r="B246" s="18">
        <v>20.16</v>
      </c>
      <c r="C246" s="18">
        <v>21.316299999999998</v>
      </c>
      <c r="D246" s="18">
        <v>381.14699999999999</v>
      </c>
      <c r="E246" s="18">
        <v>327.28899999999999</v>
      </c>
      <c r="F246" s="18"/>
    </row>
    <row r="247" spans="1:6" x14ac:dyDescent="0.35">
      <c r="A247" s="2">
        <v>45750</v>
      </c>
      <c r="B247" s="18">
        <v>26.38</v>
      </c>
      <c r="C247" s="18">
        <v>25.539400000000001</v>
      </c>
      <c r="D247" s="18">
        <v>411.42</v>
      </c>
      <c r="E247" s="18">
        <v>348.76499999999999</v>
      </c>
      <c r="F247" s="18"/>
    </row>
    <row r="248" spans="1:6" x14ac:dyDescent="0.35">
      <c r="A248" s="2">
        <v>45751</v>
      </c>
      <c r="B248" s="18">
        <v>32.5</v>
      </c>
      <c r="C248" s="18">
        <v>34.2211</v>
      </c>
      <c r="D248" s="18">
        <v>442.51499999999999</v>
      </c>
      <c r="E248" s="18">
        <v>388.81200000000001</v>
      </c>
      <c r="F248" s="18"/>
    </row>
    <row r="249" spans="1:6" x14ac:dyDescent="0.35">
      <c r="A249" s="2">
        <v>45754</v>
      </c>
      <c r="B249" s="18">
        <v>33.17</v>
      </c>
      <c r="C249" s="18">
        <v>46.720599999999997</v>
      </c>
      <c r="D249" s="18">
        <v>457.34100000000001</v>
      </c>
      <c r="E249" s="18">
        <v>407.21699999999998</v>
      </c>
      <c r="F249" s="18"/>
    </row>
    <row r="250" spans="1:6" x14ac:dyDescent="0.35">
      <c r="A250" s="2">
        <v>45755</v>
      </c>
      <c r="B250" s="18">
        <v>39.17</v>
      </c>
      <c r="C250" s="18">
        <v>36.393700000000003</v>
      </c>
      <c r="D250" s="18">
        <v>475.85300000000001</v>
      </c>
      <c r="E250" s="18">
        <v>393.51799999999997</v>
      </c>
      <c r="F250" s="18"/>
    </row>
    <row r="251" spans="1:6" x14ac:dyDescent="0.35">
      <c r="A251" s="2">
        <v>45756</v>
      </c>
      <c r="B251" s="18">
        <v>28.65</v>
      </c>
      <c r="C251" s="18">
        <v>45.867600000000003</v>
      </c>
      <c r="D251" s="18">
        <v>405.488</v>
      </c>
      <c r="E251" s="18">
        <v>427.43700000000001</v>
      </c>
      <c r="F251" s="18"/>
    </row>
    <row r="252" spans="1:6" x14ac:dyDescent="0.35">
      <c r="A252" s="2">
        <v>45757</v>
      </c>
      <c r="B252" s="18">
        <v>35.86</v>
      </c>
      <c r="C252" s="18">
        <v>37.040399999999998</v>
      </c>
      <c r="D252" s="18">
        <v>441.35700000000003</v>
      </c>
      <c r="E252" s="18">
        <v>389.66300000000001</v>
      </c>
      <c r="F252" s="18"/>
    </row>
    <row r="253" spans="1:6" x14ac:dyDescent="0.35">
      <c r="A253" s="2">
        <v>45758</v>
      </c>
      <c r="B253" s="18">
        <v>34.64</v>
      </c>
      <c r="C253" s="18">
        <v>39.563099999999999</v>
      </c>
      <c r="D253" s="18">
        <v>431.649</v>
      </c>
      <c r="E253" s="18">
        <v>390.55399999999997</v>
      </c>
      <c r="F253" s="18"/>
    </row>
    <row r="254" spans="1:6" x14ac:dyDescent="0.35">
      <c r="A254" s="2">
        <v>45761</v>
      </c>
      <c r="B254" s="18">
        <v>29.86</v>
      </c>
      <c r="C254" s="18">
        <v>29.082599999999999</v>
      </c>
      <c r="D254" s="18">
        <v>424.86700000000002</v>
      </c>
      <c r="E254" s="18">
        <v>372.38799999999998</v>
      </c>
      <c r="F254" s="18"/>
    </row>
    <row r="255" spans="1:6" x14ac:dyDescent="0.35">
      <c r="A255" s="2">
        <v>45762</v>
      </c>
      <c r="B255" s="18">
        <v>29.9</v>
      </c>
      <c r="C255" s="18">
        <v>25.945799999999998</v>
      </c>
      <c r="D255" s="18">
        <v>422.11599999999999</v>
      </c>
      <c r="E255" s="18">
        <v>365.87099999999998</v>
      </c>
      <c r="F255" s="18"/>
    </row>
    <row r="256" spans="1:6" x14ac:dyDescent="0.35">
      <c r="A256" s="2">
        <v>45763</v>
      </c>
      <c r="B256" s="18">
        <v>31.91</v>
      </c>
      <c r="C256" s="18">
        <v>26.295999999999999</v>
      </c>
      <c r="D256" s="18">
        <v>433.79199999999997</v>
      </c>
      <c r="E256" s="18">
        <v>366.50099999999998</v>
      </c>
      <c r="F256" s="18"/>
    </row>
    <row r="257" spans="1:6" x14ac:dyDescent="0.35">
      <c r="A257" s="2">
        <v>45764</v>
      </c>
      <c r="B257" s="18">
        <v>26.35</v>
      </c>
      <c r="C257" s="18">
        <v>27.052</v>
      </c>
      <c r="D257" s="18">
        <v>433.79199999999997</v>
      </c>
      <c r="E257" s="18">
        <v>363.42200000000003</v>
      </c>
      <c r="F257" s="18"/>
    </row>
    <row r="258" spans="1:6" x14ac:dyDescent="0.35">
      <c r="A258" s="2">
        <v>45769</v>
      </c>
      <c r="B258">
        <v>26.54</v>
      </c>
      <c r="C258">
        <v>25.738299999999999</v>
      </c>
      <c r="D258">
        <v>432.97899999999998</v>
      </c>
      <c r="E258">
        <v>365.68299999999999</v>
      </c>
      <c r="F258" s="18"/>
    </row>
    <row r="259" spans="1:6" x14ac:dyDescent="0.35">
      <c r="A259" s="2">
        <v>45770</v>
      </c>
      <c r="B259">
        <v>25.44</v>
      </c>
      <c r="C259">
        <v>24.536799999999999</v>
      </c>
      <c r="D259">
        <v>415.30099999999999</v>
      </c>
      <c r="E259">
        <v>350.63400000000001</v>
      </c>
      <c r="F259" s="18"/>
    </row>
    <row r="260" spans="1:6" x14ac:dyDescent="0.35">
      <c r="A260" s="2">
        <v>45771</v>
      </c>
      <c r="B260">
        <v>24.57</v>
      </c>
      <c r="C260">
        <v>23.377600000000001</v>
      </c>
      <c r="D260">
        <v>404.47800000000001</v>
      </c>
      <c r="E260">
        <v>344.916</v>
      </c>
      <c r="F260" s="18"/>
    </row>
    <row r="261" spans="1:6" x14ac:dyDescent="0.35">
      <c r="A261" s="2">
        <v>45772</v>
      </c>
      <c r="B261">
        <v>23.5</v>
      </c>
      <c r="C261">
        <v>21.9681</v>
      </c>
      <c r="D261">
        <v>404.64499999999998</v>
      </c>
      <c r="E261">
        <v>340.60199999999998</v>
      </c>
      <c r="F261" s="18"/>
    </row>
    <row r="262" spans="1:6" x14ac:dyDescent="0.35">
      <c r="A262" s="2">
        <v>45775</v>
      </c>
      <c r="B262">
        <v>23.68</v>
      </c>
      <c r="C262">
        <v>22.362100000000002</v>
      </c>
      <c r="D262">
        <v>406.625</v>
      </c>
      <c r="E262">
        <v>341.16199999999998</v>
      </c>
      <c r="F262" s="18"/>
    </row>
    <row r="263" spans="1:6" x14ac:dyDescent="0.35">
      <c r="A263" s="2">
        <v>45776</v>
      </c>
      <c r="B263">
        <v>23.38</v>
      </c>
      <c r="C263">
        <v>21.604800000000001</v>
      </c>
      <c r="D263">
        <v>404.108</v>
      </c>
      <c r="E263">
        <v>342.50299999999999</v>
      </c>
      <c r="F263" s="18"/>
    </row>
    <row r="264" spans="1:6" x14ac:dyDescent="0.35">
      <c r="A264" s="2">
        <v>45777</v>
      </c>
      <c r="B264">
        <v>24.01</v>
      </c>
      <c r="C264">
        <v>22.471399999999999</v>
      </c>
      <c r="D264">
        <v>408.32</v>
      </c>
      <c r="E264">
        <v>349.94600000000003</v>
      </c>
      <c r="F264" s="18"/>
    </row>
    <row r="265" spans="1:6" x14ac:dyDescent="0.35">
      <c r="A265" s="2">
        <v>45779</v>
      </c>
      <c r="B265">
        <v>22.48</v>
      </c>
      <c r="C265">
        <v>20.5365</v>
      </c>
      <c r="D265">
        <v>392.66500000000002</v>
      </c>
      <c r="E265">
        <v>333.17599999999999</v>
      </c>
      <c r="F265" s="18"/>
    </row>
    <row r="266" spans="1:6" x14ac:dyDescent="0.35">
      <c r="A266" s="2">
        <v>45782</v>
      </c>
      <c r="B266">
        <v>23.18</v>
      </c>
      <c r="C266">
        <v>20.2803</v>
      </c>
      <c r="D266">
        <v>389.29500000000002</v>
      </c>
      <c r="E266">
        <v>333.17599999999999</v>
      </c>
      <c r="F266" s="18"/>
    </row>
    <row r="267" spans="1:6" x14ac:dyDescent="0.35">
      <c r="A267" s="2">
        <v>45783</v>
      </c>
      <c r="B267">
        <v>24.11</v>
      </c>
      <c r="C267">
        <v>20.787600000000001</v>
      </c>
      <c r="D267">
        <v>395.27800000000002</v>
      </c>
      <c r="E267">
        <v>330.84500000000003</v>
      </c>
      <c r="F267" s="18"/>
    </row>
    <row r="268" spans="1:6" x14ac:dyDescent="0.35">
      <c r="A268" s="2">
        <v>45784</v>
      </c>
      <c r="B268">
        <v>23.32</v>
      </c>
      <c r="C268">
        <v>21.662199999999999</v>
      </c>
      <c r="D268">
        <v>390.50599999999997</v>
      </c>
      <c r="E268">
        <v>330.76</v>
      </c>
      <c r="F268" s="18"/>
    </row>
    <row r="269" spans="1:6" x14ac:dyDescent="0.35">
      <c r="A269" s="2">
        <v>45785</v>
      </c>
      <c r="B269">
        <v>22.29</v>
      </c>
      <c r="C269">
        <v>20.421500000000002</v>
      </c>
      <c r="D269">
        <v>383.887</v>
      </c>
      <c r="E269">
        <v>320.99799999999999</v>
      </c>
      <c r="F269" s="18"/>
    </row>
    <row r="270" spans="1:6" x14ac:dyDescent="0.35">
      <c r="A270" s="2">
        <v>45786</v>
      </c>
      <c r="B270">
        <v>22.01</v>
      </c>
      <c r="C270">
        <v>20.518799999999999</v>
      </c>
      <c r="D270">
        <v>385.51499999999999</v>
      </c>
      <c r="E270">
        <v>321.12700000000001</v>
      </c>
      <c r="F270" s="18"/>
    </row>
    <row r="271" spans="1:6" x14ac:dyDescent="0.35">
      <c r="A271" s="2">
        <v>45789</v>
      </c>
      <c r="B271">
        <v>20.100000000000001</v>
      </c>
      <c r="C271">
        <v>18.945499999999999</v>
      </c>
      <c r="D271">
        <v>385.51499999999999</v>
      </c>
      <c r="E271">
        <v>307.875</v>
      </c>
      <c r="F271" s="18"/>
    </row>
    <row r="272" spans="1:6" x14ac:dyDescent="0.35">
      <c r="A272" s="2"/>
      <c r="B272" s="18"/>
      <c r="C272" s="18"/>
      <c r="D272" s="18"/>
      <c r="E272" s="18"/>
      <c r="F272" s="18"/>
    </row>
    <row r="273" spans="1:6" x14ac:dyDescent="0.35">
      <c r="A273" s="2"/>
      <c r="B273" s="18"/>
      <c r="C273" s="18"/>
      <c r="D273" s="18"/>
      <c r="E273" s="18"/>
      <c r="F273" s="18"/>
    </row>
    <row r="274" spans="1:6" x14ac:dyDescent="0.35">
      <c r="A274" s="2"/>
      <c r="B274" s="18"/>
      <c r="C274" s="18"/>
      <c r="D274" s="18"/>
      <c r="E274" s="18"/>
      <c r="F274" s="18"/>
    </row>
    <row r="275" spans="1:6" x14ac:dyDescent="0.35">
      <c r="A275" s="2"/>
      <c r="B275" s="18"/>
      <c r="C275" s="18"/>
      <c r="D275" s="18"/>
      <c r="E275" s="18"/>
      <c r="F275" s="18"/>
    </row>
    <row r="276" spans="1:6" x14ac:dyDescent="0.35">
      <c r="A276" s="2"/>
      <c r="B276" s="18"/>
      <c r="C276" s="18"/>
      <c r="D276" s="18"/>
      <c r="E276" s="18"/>
      <c r="F276" s="18"/>
    </row>
    <row r="277" spans="1:6" x14ac:dyDescent="0.35">
      <c r="A277" s="2"/>
      <c r="B277" s="18"/>
      <c r="C277" s="18"/>
      <c r="D277" s="18"/>
      <c r="E277" s="18"/>
      <c r="F277" s="18"/>
    </row>
    <row r="278" spans="1:6" x14ac:dyDescent="0.35">
      <c r="A278" s="2"/>
      <c r="B278" s="18"/>
      <c r="C278" s="18"/>
      <c r="D278" s="18"/>
      <c r="E278" s="18"/>
      <c r="F278" s="18"/>
    </row>
    <row r="279" spans="1:6" x14ac:dyDescent="0.35">
      <c r="A279" s="2"/>
      <c r="B279" s="18"/>
      <c r="C279" s="18"/>
      <c r="D279" s="18"/>
      <c r="E279" s="18"/>
      <c r="F279" s="18"/>
    </row>
    <row r="280" spans="1:6" x14ac:dyDescent="0.35">
      <c r="A280" s="2"/>
      <c r="B280" s="18"/>
      <c r="C280" s="18"/>
      <c r="D280" s="18"/>
      <c r="E280" s="18"/>
      <c r="F280" s="18"/>
    </row>
    <row r="281" spans="1:6" x14ac:dyDescent="0.35">
      <c r="A281" s="2"/>
      <c r="B281" s="18"/>
      <c r="C281" s="18"/>
      <c r="D281" s="18"/>
      <c r="E281" s="18"/>
      <c r="F281" s="18"/>
    </row>
    <row r="282" spans="1:6" x14ac:dyDescent="0.35">
      <c r="A282" s="2"/>
      <c r="B282" s="18"/>
      <c r="C282" s="18"/>
      <c r="D282" s="18"/>
      <c r="E282" s="18"/>
      <c r="F282" s="18"/>
    </row>
    <row r="283" spans="1:6" x14ac:dyDescent="0.35">
      <c r="A283" s="2"/>
      <c r="B283" s="18"/>
      <c r="C283" s="18"/>
      <c r="D283" s="18"/>
      <c r="E283" s="18"/>
      <c r="F283" s="18"/>
    </row>
    <row r="284" spans="1:6" x14ac:dyDescent="0.35">
      <c r="A284" s="2"/>
      <c r="B284" s="18"/>
      <c r="C284" s="18"/>
      <c r="D284" s="18"/>
      <c r="E284" s="18"/>
      <c r="F284" s="18"/>
    </row>
    <row r="285" spans="1:6" x14ac:dyDescent="0.35">
      <c r="A285" s="2"/>
      <c r="B285" s="18"/>
      <c r="C285" s="18"/>
      <c r="D285" s="18"/>
      <c r="E285" s="18"/>
      <c r="F285" s="18"/>
    </row>
    <row r="286" spans="1:6" x14ac:dyDescent="0.35">
      <c r="A286" s="2"/>
      <c r="B286" s="18"/>
      <c r="C286" s="18"/>
      <c r="D286" s="18"/>
      <c r="E286" s="18"/>
      <c r="F286" s="18"/>
    </row>
    <row r="287" spans="1:6" x14ac:dyDescent="0.35">
      <c r="A287" s="2"/>
      <c r="B287" s="18"/>
      <c r="C287" s="18"/>
      <c r="D287" s="18"/>
      <c r="E287" s="18"/>
      <c r="F287" s="18"/>
    </row>
    <row r="288" spans="1:6" x14ac:dyDescent="0.35">
      <c r="A288" s="2"/>
      <c r="B288" s="18"/>
      <c r="C288" s="18"/>
      <c r="D288" s="18"/>
      <c r="E288" s="18"/>
      <c r="F288" s="18"/>
    </row>
    <row r="289" spans="1:6" x14ac:dyDescent="0.35">
      <c r="A289" s="2"/>
      <c r="B289" s="18"/>
      <c r="C289" s="18"/>
      <c r="D289" s="18"/>
      <c r="E289" s="18"/>
      <c r="F289" s="18"/>
    </row>
    <row r="290" spans="1:6" x14ac:dyDescent="0.35">
      <c r="A290" s="2"/>
      <c r="B290" s="18"/>
      <c r="C290" s="18"/>
      <c r="D290" s="18"/>
      <c r="E290" s="18"/>
      <c r="F290" s="18"/>
    </row>
    <row r="291" spans="1:6" x14ac:dyDescent="0.35">
      <c r="A291" s="2"/>
      <c r="B291" s="18"/>
      <c r="C291" s="18"/>
      <c r="D291" s="18"/>
      <c r="E291" s="18"/>
      <c r="F291" s="18"/>
    </row>
    <row r="292" spans="1:6" x14ac:dyDescent="0.35">
      <c r="A292" s="2"/>
      <c r="B292" s="18"/>
      <c r="C292" s="18"/>
      <c r="D292" s="18"/>
      <c r="E292" s="18"/>
      <c r="F292" s="18"/>
    </row>
    <row r="293" spans="1:6" x14ac:dyDescent="0.35">
      <c r="A293" s="2"/>
      <c r="B293" s="18"/>
      <c r="C293" s="18"/>
      <c r="D293" s="18"/>
      <c r="E293" s="18"/>
      <c r="F293" s="18"/>
    </row>
    <row r="294" spans="1:6" x14ac:dyDescent="0.35">
      <c r="A294" s="2"/>
      <c r="B294" s="18"/>
      <c r="C294" s="18"/>
      <c r="D294" s="18"/>
      <c r="E294" s="18"/>
      <c r="F294" s="18"/>
    </row>
    <row r="295" spans="1:6" x14ac:dyDescent="0.35">
      <c r="A295" s="2"/>
      <c r="B295" s="18"/>
      <c r="C295" s="18"/>
      <c r="D295" s="18"/>
      <c r="E295" s="18"/>
      <c r="F295" s="18"/>
    </row>
    <row r="296" spans="1:6" x14ac:dyDescent="0.35">
      <c r="A296" s="2"/>
      <c r="B296" s="18"/>
      <c r="C296" s="18"/>
      <c r="D296" s="18"/>
      <c r="E296" s="18"/>
      <c r="F296" s="18"/>
    </row>
    <row r="297" spans="1:6" x14ac:dyDescent="0.35">
      <c r="A297" s="2"/>
      <c r="B297" s="18"/>
      <c r="C297" s="18"/>
      <c r="D297" s="18"/>
      <c r="E297" s="18"/>
      <c r="F297" s="18"/>
    </row>
    <row r="298" spans="1:6" x14ac:dyDescent="0.35">
      <c r="A298" s="2"/>
      <c r="B298" s="18"/>
      <c r="C298" s="18"/>
      <c r="D298" s="18"/>
      <c r="E298" s="18"/>
      <c r="F298" s="18"/>
    </row>
    <row r="299" spans="1:6" x14ac:dyDescent="0.35">
      <c r="A299" s="2"/>
      <c r="B299" s="18"/>
      <c r="C299" s="18"/>
      <c r="D299" s="18"/>
      <c r="E299" s="18"/>
      <c r="F299" s="18"/>
    </row>
    <row r="300" spans="1:6" x14ac:dyDescent="0.35">
      <c r="A300" s="2"/>
      <c r="B300" s="18"/>
      <c r="C300" s="18"/>
      <c r="D300" s="18"/>
      <c r="E300" s="18"/>
      <c r="F300" s="18"/>
    </row>
    <row r="301" spans="1:6" x14ac:dyDescent="0.35">
      <c r="A301" s="2"/>
      <c r="B301" s="18"/>
      <c r="C301" s="18"/>
      <c r="D301" s="18"/>
      <c r="E301" s="18"/>
      <c r="F301" s="18"/>
    </row>
    <row r="302" spans="1:6" x14ac:dyDescent="0.35">
      <c r="A302" s="2"/>
      <c r="B302" s="18"/>
      <c r="C302" s="18"/>
      <c r="D302" s="18"/>
      <c r="E302" s="18"/>
      <c r="F302" s="18"/>
    </row>
    <row r="303" spans="1:6" x14ac:dyDescent="0.35">
      <c r="A303" s="2"/>
      <c r="B303" s="18"/>
      <c r="C303" s="18"/>
      <c r="D303" s="18"/>
      <c r="E303" s="18"/>
      <c r="F303" s="18"/>
    </row>
    <row r="304" spans="1:6" x14ac:dyDescent="0.35">
      <c r="A304" s="2"/>
      <c r="B304" s="18"/>
      <c r="C304" s="18"/>
      <c r="D304" s="18"/>
      <c r="E304" s="18"/>
      <c r="F304" s="18"/>
    </row>
    <row r="305" spans="1:6" x14ac:dyDescent="0.35">
      <c r="A305" s="2"/>
      <c r="B305" s="18"/>
      <c r="C305" s="18"/>
      <c r="D305" s="18"/>
      <c r="E305" s="18"/>
      <c r="F305" s="18"/>
    </row>
    <row r="306" spans="1:6" x14ac:dyDescent="0.35">
      <c r="A306" s="2"/>
      <c r="B306" s="18"/>
      <c r="C306" s="18"/>
      <c r="D306" s="18"/>
      <c r="E306" s="18"/>
      <c r="F306" s="18"/>
    </row>
    <row r="307" spans="1:6" x14ac:dyDescent="0.35">
      <c r="A307" s="2"/>
      <c r="B307" s="18"/>
      <c r="C307" s="18"/>
      <c r="D307" s="18"/>
      <c r="E307" s="18"/>
      <c r="F307" s="18"/>
    </row>
    <row r="308" spans="1:6" x14ac:dyDescent="0.35">
      <c r="A308" s="2"/>
      <c r="B308" s="18"/>
      <c r="C308" s="18"/>
      <c r="D308" s="18"/>
      <c r="E308" s="18"/>
      <c r="F308" s="18"/>
    </row>
    <row r="309" spans="1:6" x14ac:dyDescent="0.35">
      <c r="A309" s="2"/>
      <c r="B309" s="18"/>
      <c r="C309" s="18"/>
      <c r="D309" s="18"/>
      <c r="E309" s="18"/>
      <c r="F309" s="18"/>
    </row>
    <row r="310" spans="1:6" x14ac:dyDescent="0.35">
      <c r="A310" s="2"/>
      <c r="B310" s="18"/>
      <c r="C310" s="18"/>
      <c r="D310" s="18"/>
      <c r="E310" s="18"/>
      <c r="F310" s="18"/>
    </row>
    <row r="311" spans="1:6" x14ac:dyDescent="0.35">
      <c r="A311" s="2"/>
      <c r="B311" s="18"/>
      <c r="C311" s="18"/>
      <c r="D311" s="18"/>
      <c r="E311" s="18"/>
      <c r="F311" s="18"/>
    </row>
    <row r="312" spans="1:6" x14ac:dyDescent="0.35">
      <c r="A312" s="2"/>
      <c r="B312" s="18"/>
      <c r="C312" s="18"/>
      <c r="D312" s="18"/>
      <c r="E312" s="18"/>
      <c r="F312" s="18"/>
    </row>
    <row r="313" spans="1:6" x14ac:dyDescent="0.35">
      <c r="A313" s="2"/>
      <c r="B313" s="18"/>
      <c r="C313" s="18"/>
      <c r="D313" s="18"/>
      <c r="E313" s="18"/>
      <c r="F313" s="18"/>
    </row>
    <row r="314" spans="1:6" x14ac:dyDescent="0.35">
      <c r="A314" s="2"/>
      <c r="B314" s="18"/>
      <c r="C314" s="18"/>
      <c r="D314" s="18"/>
      <c r="E314" s="18"/>
      <c r="F314" s="18"/>
    </row>
    <row r="315" spans="1:6" x14ac:dyDescent="0.35">
      <c r="A315" s="2"/>
      <c r="B315" s="18"/>
      <c r="C315" s="18"/>
      <c r="D315" s="18"/>
      <c r="E315" s="18"/>
      <c r="F315" s="18"/>
    </row>
    <row r="316" spans="1:6" x14ac:dyDescent="0.35">
      <c r="A316" s="2"/>
      <c r="B316" s="18"/>
      <c r="C316" s="18"/>
      <c r="D316" s="18"/>
      <c r="E316" s="18"/>
      <c r="F316" s="18"/>
    </row>
    <row r="317" spans="1:6" x14ac:dyDescent="0.35">
      <c r="A317" s="2"/>
      <c r="B317" s="18"/>
      <c r="C317" s="18"/>
      <c r="D317" s="18"/>
      <c r="E317" s="18"/>
      <c r="F317" s="18"/>
    </row>
    <row r="318" spans="1:6" x14ac:dyDescent="0.35">
      <c r="A318" s="2"/>
      <c r="B318" s="18"/>
      <c r="C318" s="18"/>
      <c r="D318" s="18"/>
      <c r="E318" s="18"/>
      <c r="F318" s="18"/>
    </row>
    <row r="319" spans="1:6" x14ac:dyDescent="0.35">
      <c r="A319" s="2"/>
      <c r="B319" s="18"/>
      <c r="C319" s="18"/>
      <c r="D319" s="18"/>
      <c r="E319" s="18"/>
      <c r="F319" s="18"/>
    </row>
    <row r="320" spans="1:6" x14ac:dyDescent="0.35">
      <c r="A320" s="2"/>
      <c r="B320" s="18"/>
      <c r="C320" s="18"/>
      <c r="D320" s="18"/>
      <c r="E320" s="18"/>
      <c r="F320" s="18"/>
    </row>
    <row r="321" spans="1:6" x14ac:dyDescent="0.35">
      <c r="A321" s="2"/>
      <c r="B321" s="18"/>
      <c r="C321" s="18"/>
      <c r="D321" s="18"/>
      <c r="E321" s="18"/>
      <c r="F321" s="18"/>
    </row>
    <row r="322" spans="1:6" x14ac:dyDescent="0.35">
      <c r="A322" s="2"/>
      <c r="B322" s="18"/>
      <c r="C322" s="18"/>
      <c r="D322" s="18"/>
      <c r="E322" s="18"/>
      <c r="F322" s="18"/>
    </row>
    <row r="323" spans="1:6" x14ac:dyDescent="0.35">
      <c r="A323" s="2"/>
      <c r="B323" s="18"/>
      <c r="C323" s="18"/>
      <c r="D323" s="18"/>
      <c r="E323" s="18"/>
      <c r="F323" s="18"/>
    </row>
    <row r="324" spans="1:6" x14ac:dyDescent="0.35">
      <c r="A324" s="2"/>
      <c r="B324" s="18"/>
      <c r="C324" s="18"/>
      <c r="D324" s="18"/>
      <c r="E324" s="18"/>
      <c r="F324" s="18"/>
    </row>
    <row r="325" spans="1:6" x14ac:dyDescent="0.35">
      <c r="A325" s="2"/>
      <c r="B325" s="18"/>
      <c r="C325" s="18"/>
      <c r="D325" s="18"/>
      <c r="E325" s="18"/>
      <c r="F325" s="18"/>
    </row>
    <row r="326" spans="1:6" x14ac:dyDescent="0.35">
      <c r="A326" s="2"/>
      <c r="B326" s="18"/>
      <c r="C326" s="18"/>
      <c r="D326" s="18"/>
      <c r="E326" s="18"/>
      <c r="F326" s="18"/>
    </row>
    <row r="327" spans="1:6" x14ac:dyDescent="0.35">
      <c r="A327" s="2"/>
      <c r="B327" s="18"/>
      <c r="C327" s="18"/>
      <c r="D327" s="18"/>
      <c r="E327" s="18"/>
      <c r="F327" s="18"/>
    </row>
    <row r="328" spans="1:6" x14ac:dyDescent="0.35">
      <c r="A328" s="2"/>
      <c r="B328" s="18"/>
      <c r="C328" s="18"/>
      <c r="D328" s="18"/>
      <c r="E328" s="18"/>
      <c r="F328" s="18"/>
    </row>
    <row r="329" spans="1:6" x14ac:dyDescent="0.35">
      <c r="A329" s="2"/>
      <c r="B329" s="18"/>
      <c r="C329" s="18"/>
      <c r="D329" s="18"/>
      <c r="E329" s="18"/>
      <c r="F329" s="18"/>
    </row>
    <row r="330" spans="1:6" x14ac:dyDescent="0.35">
      <c r="A330" s="2"/>
      <c r="B330" s="18"/>
      <c r="C330" s="18"/>
      <c r="D330" s="18"/>
      <c r="E330" s="18"/>
      <c r="F330" s="18"/>
    </row>
    <row r="331" spans="1:6" x14ac:dyDescent="0.35">
      <c r="A331" s="2"/>
      <c r="B331" s="18"/>
      <c r="C331" s="18"/>
      <c r="D331" s="18"/>
      <c r="E331" s="18"/>
      <c r="F331" s="18"/>
    </row>
    <row r="332" spans="1:6" x14ac:dyDescent="0.35">
      <c r="A332" s="2"/>
      <c r="B332" s="18"/>
      <c r="C332" s="18"/>
      <c r="D332" s="18"/>
      <c r="E332" s="18"/>
      <c r="F332" s="18"/>
    </row>
    <row r="333" spans="1:6" x14ac:dyDescent="0.35">
      <c r="A333" s="2"/>
      <c r="B333" s="18"/>
      <c r="C333" s="18"/>
      <c r="D333" s="18"/>
      <c r="E333" s="18"/>
      <c r="F333" s="18"/>
    </row>
    <row r="334" spans="1:6" x14ac:dyDescent="0.35">
      <c r="A334" s="2"/>
      <c r="B334" s="18"/>
      <c r="C334" s="18"/>
      <c r="D334" s="18"/>
      <c r="E334" s="18"/>
      <c r="F334" s="18"/>
    </row>
    <row r="335" spans="1:6" x14ac:dyDescent="0.35">
      <c r="A335" s="2"/>
      <c r="B335" s="18"/>
      <c r="C335" s="18"/>
      <c r="D335" s="18"/>
      <c r="E335" s="18"/>
      <c r="F335" s="18"/>
    </row>
    <row r="336" spans="1:6" x14ac:dyDescent="0.35">
      <c r="A336" s="2"/>
      <c r="B336" s="18"/>
      <c r="C336" s="18"/>
      <c r="D336" s="18"/>
      <c r="E336" s="18"/>
      <c r="F336" s="18"/>
    </row>
    <row r="337" spans="1:6" x14ac:dyDescent="0.35">
      <c r="A337" s="2"/>
      <c r="B337" s="18"/>
      <c r="C337" s="18"/>
      <c r="D337" s="18"/>
      <c r="E337" s="18"/>
      <c r="F337" s="18"/>
    </row>
    <row r="338" spans="1:6" x14ac:dyDescent="0.35">
      <c r="A338" s="2"/>
      <c r="B338" s="18"/>
      <c r="C338" s="18"/>
      <c r="D338" s="18"/>
      <c r="E338" s="18"/>
      <c r="F338" s="18"/>
    </row>
    <row r="339" spans="1:6" x14ac:dyDescent="0.35">
      <c r="A339" s="2"/>
      <c r="B339" s="18"/>
      <c r="C339" s="18"/>
      <c r="D339" s="18"/>
      <c r="E339" s="18"/>
      <c r="F339" s="18"/>
    </row>
    <row r="340" spans="1:6" x14ac:dyDescent="0.35">
      <c r="A340" s="2"/>
      <c r="B340" s="18"/>
      <c r="C340" s="18"/>
      <c r="D340" s="18"/>
      <c r="E340" s="18"/>
      <c r="F340" s="18"/>
    </row>
    <row r="341" spans="1:6" x14ac:dyDescent="0.35">
      <c r="A341" s="2"/>
      <c r="B341" s="18"/>
      <c r="C341" s="18"/>
      <c r="D341" s="18"/>
      <c r="E341" s="18"/>
      <c r="F341" s="18"/>
    </row>
    <row r="342" spans="1:6" x14ac:dyDescent="0.35">
      <c r="A342" s="2"/>
      <c r="B342" s="18"/>
      <c r="C342" s="18"/>
      <c r="D342" s="18"/>
      <c r="E342" s="18"/>
      <c r="F342" s="18"/>
    </row>
    <row r="343" spans="1:6" x14ac:dyDescent="0.35">
      <c r="A343" s="2"/>
      <c r="B343" s="18"/>
      <c r="C343" s="18"/>
      <c r="D343" s="18"/>
      <c r="E343" s="18"/>
      <c r="F343" s="18"/>
    </row>
    <row r="344" spans="1:6" x14ac:dyDescent="0.35">
      <c r="A344" s="2"/>
      <c r="B344" s="18"/>
      <c r="C344" s="18"/>
      <c r="D344" s="18"/>
      <c r="E344" s="18"/>
      <c r="F344" s="18"/>
    </row>
    <row r="345" spans="1:6" x14ac:dyDescent="0.35">
      <c r="A345" s="2"/>
      <c r="B345" s="18"/>
      <c r="C345" s="18"/>
      <c r="D345" s="18"/>
      <c r="E345" s="18"/>
      <c r="F345" s="18"/>
    </row>
    <row r="346" spans="1:6" x14ac:dyDescent="0.35">
      <c r="A346" s="2"/>
      <c r="B346" s="18"/>
      <c r="C346" s="18"/>
      <c r="D346" s="18"/>
      <c r="E346" s="18"/>
      <c r="F346" s="18"/>
    </row>
    <row r="347" spans="1:6" x14ac:dyDescent="0.35">
      <c r="A347" s="2"/>
      <c r="B347" s="18"/>
      <c r="C347" s="18"/>
      <c r="D347" s="18"/>
      <c r="E347" s="18"/>
      <c r="F347" s="18"/>
    </row>
    <row r="348" spans="1:6" x14ac:dyDescent="0.35">
      <c r="A348" s="2"/>
      <c r="B348" s="18"/>
      <c r="C348" s="18"/>
      <c r="D348" s="18"/>
      <c r="E348" s="18"/>
      <c r="F348" s="18"/>
    </row>
    <row r="349" spans="1:6" x14ac:dyDescent="0.35">
      <c r="A349" s="2"/>
      <c r="B349" s="18"/>
      <c r="C349" s="18"/>
      <c r="D349" s="18"/>
      <c r="E349" s="18"/>
      <c r="F349" s="18"/>
    </row>
    <row r="350" spans="1:6" x14ac:dyDescent="0.35">
      <c r="A350" s="2"/>
      <c r="B350" s="18"/>
      <c r="C350" s="18"/>
      <c r="D350" s="18"/>
      <c r="E350" s="18"/>
      <c r="F350" s="18"/>
    </row>
    <row r="351" spans="1:6" x14ac:dyDescent="0.35">
      <c r="A351" s="2"/>
      <c r="B351" s="18"/>
      <c r="C351" s="18"/>
      <c r="D351" s="18"/>
      <c r="E351" s="18"/>
      <c r="F351" s="18"/>
    </row>
    <row r="352" spans="1:6" x14ac:dyDescent="0.35">
      <c r="A352" s="2"/>
      <c r="B352" s="18"/>
      <c r="C352" s="18"/>
      <c r="D352" s="18"/>
      <c r="E352" s="18"/>
      <c r="F352" s="18"/>
    </row>
    <row r="353" spans="1:6" x14ac:dyDescent="0.35">
      <c r="A353" s="2"/>
      <c r="B353" s="18"/>
      <c r="C353" s="18"/>
      <c r="D353" s="18"/>
      <c r="E353" s="18"/>
      <c r="F353" s="18"/>
    </row>
    <row r="354" spans="1:6" x14ac:dyDescent="0.35">
      <c r="A354" s="2"/>
      <c r="B354" s="18"/>
      <c r="C354" s="18"/>
      <c r="D354" s="18"/>
      <c r="E354" s="18"/>
      <c r="F354" s="18"/>
    </row>
    <row r="355" spans="1:6" x14ac:dyDescent="0.35">
      <c r="A355" s="2"/>
      <c r="B355" s="18"/>
      <c r="C355" s="18"/>
      <c r="D355" s="18"/>
      <c r="E355" s="18"/>
      <c r="F355" s="18"/>
    </row>
    <row r="356" spans="1:6" x14ac:dyDescent="0.35">
      <c r="A356" s="2"/>
      <c r="B356" s="18"/>
      <c r="C356" s="18"/>
      <c r="D356" s="18"/>
      <c r="E356" s="18"/>
      <c r="F356" s="18"/>
    </row>
    <row r="357" spans="1:6" x14ac:dyDescent="0.35">
      <c r="A357" s="2"/>
      <c r="B357" s="18"/>
      <c r="C357" s="18"/>
      <c r="D357" s="18"/>
      <c r="E357" s="18"/>
      <c r="F357" s="18"/>
    </row>
    <row r="358" spans="1:6" x14ac:dyDescent="0.35">
      <c r="A358" s="2"/>
      <c r="B358" s="18"/>
      <c r="C358" s="18"/>
      <c r="D358" s="18"/>
      <c r="E358" s="18"/>
      <c r="F358" s="18"/>
    </row>
    <row r="359" spans="1:6" x14ac:dyDescent="0.35">
      <c r="A359" s="2"/>
      <c r="B359" s="18"/>
      <c r="C359" s="18"/>
      <c r="D359" s="18"/>
      <c r="E359" s="18"/>
      <c r="F359" s="18"/>
    </row>
    <row r="360" spans="1:6" x14ac:dyDescent="0.35">
      <c r="A360" s="2"/>
      <c r="B360" s="18"/>
      <c r="C360" s="18"/>
      <c r="D360" s="18"/>
      <c r="E360" s="18"/>
      <c r="F360" s="18"/>
    </row>
    <row r="361" spans="1:6" x14ac:dyDescent="0.35">
      <c r="A361" s="2"/>
      <c r="B361" s="18"/>
      <c r="C361" s="18"/>
      <c r="D361" s="18"/>
      <c r="E361" s="18"/>
      <c r="F361" s="18"/>
    </row>
    <row r="362" spans="1:6" x14ac:dyDescent="0.35">
      <c r="A362" s="2"/>
      <c r="B362" s="18"/>
      <c r="C362" s="18"/>
      <c r="D362" s="18"/>
      <c r="E362" s="18"/>
      <c r="F362" s="18"/>
    </row>
    <row r="363" spans="1:6" x14ac:dyDescent="0.35">
      <c r="A363" s="2"/>
      <c r="B363" s="18"/>
      <c r="C363" s="18"/>
      <c r="D363" s="18"/>
      <c r="E363" s="18"/>
      <c r="F363" s="18"/>
    </row>
    <row r="364" spans="1:6" x14ac:dyDescent="0.35">
      <c r="A364" s="2"/>
      <c r="B364" s="18"/>
      <c r="C364" s="18"/>
      <c r="D364" s="18"/>
      <c r="E364" s="18"/>
      <c r="F364" s="18"/>
    </row>
    <row r="365" spans="1:6" x14ac:dyDescent="0.35">
      <c r="A365" s="2"/>
      <c r="B365" s="18"/>
      <c r="C365" s="18"/>
      <c r="D365" s="18"/>
      <c r="E365" s="18"/>
      <c r="F365" s="18"/>
    </row>
    <row r="366" spans="1:6" x14ac:dyDescent="0.35">
      <c r="A366" s="2"/>
      <c r="B366" s="18"/>
      <c r="C366" s="18"/>
      <c r="D366" s="18"/>
      <c r="E366" s="18"/>
      <c r="F366" s="18"/>
    </row>
    <row r="367" spans="1:6" x14ac:dyDescent="0.35">
      <c r="A367" s="2"/>
      <c r="B367" s="18"/>
      <c r="C367" s="18"/>
      <c r="D367" s="18"/>
      <c r="E367" s="18"/>
      <c r="F367" s="18"/>
    </row>
    <row r="368" spans="1:6" x14ac:dyDescent="0.35">
      <c r="A368" s="2"/>
      <c r="B368" s="18"/>
      <c r="C368" s="18"/>
      <c r="D368" s="18"/>
      <c r="E368" s="18"/>
      <c r="F368" s="18"/>
    </row>
    <row r="369" spans="1:6" x14ac:dyDescent="0.35">
      <c r="A369" s="2"/>
      <c r="B369" s="18"/>
      <c r="C369" s="18"/>
      <c r="D369" s="18"/>
      <c r="E369" s="18"/>
      <c r="F369" s="18"/>
    </row>
    <row r="370" spans="1:6" x14ac:dyDescent="0.35">
      <c r="A370" s="2"/>
      <c r="B370" s="18"/>
      <c r="C370" s="18"/>
      <c r="D370" s="18"/>
      <c r="E370" s="18"/>
      <c r="F370" s="18"/>
    </row>
    <row r="371" spans="1:6" x14ac:dyDescent="0.35">
      <c r="A371" s="2"/>
      <c r="B371" s="18"/>
      <c r="C371" s="18"/>
      <c r="D371" s="18"/>
      <c r="E371" s="18"/>
      <c r="F371" s="18"/>
    </row>
    <row r="372" spans="1:6" x14ac:dyDescent="0.35">
      <c r="A372" s="2"/>
      <c r="B372" s="18"/>
      <c r="C372" s="18"/>
      <c r="D372" s="18"/>
      <c r="E372" s="18"/>
      <c r="F372" s="18"/>
    </row>
    <row r="373" spans="1:6" x14ac:dyDescent="0.35">
      <c r="A373" s="2"/>
      <c r="B373" s="18"/>
      <c r="C373" s="18"/>
      <c r="D373" s="18"/>
      <c r="E373" s="18"/>
      <c r="F373" s="18"/>
    </row>
    <row r="374" spans="1:6" x14ac:dyDescent="0.35">
      <c r="A374" s="2"/>
      <c r="B374" s="18"/>
      <c r="C374" s="18"/>
      <c r="D374" s="18"/>
      <c r="E374" s="18"/>
      <c r="F374" s="18"/>
    </row>
    <row r="375" spans="1:6" x14ac:dyDescent="0.35">
      <c r="A375" s="2"/>
      <c r="B375" s="18"/>
      <c r="C375" s="18"/>
      <c r="D375" s="18"/>
      <c r="E375" s="18"/>
      <c r="F375" s="18"/>
    </row>
    <row r="376" spans="1:6" x14ac:dyDescent="0.35">
      <c r="A376" s="2"/>
      <c r="B376" s="18"/>
      <c r="C376" s="18"/>
      <c r="D376" s="18"/>
      <c r="E376" s="18"/>
      <c r="F376" s="18"/>
    </row>
    <row r="377" spans="1:6" x14ac:dyDescent="0.35">
      <c r="A377" s="2"/>
      <c r="B377" s="18"/>
      <c r="C377" s="18"/>
      <c r="D377" s="18"/>
      <c r="E377" s="18"/>
      <c r="F377" s="18"/>
    </row>
    <row r="378" spans="1:6" x14ac:dyDescent="0.35">
      <c r="A378" s="2"/>
      <c r="B378" s="18"/>
      <c r="C378" s="18"/>
      <c r="D378" s="18"/>
      <c r="E378" s="18"/>
      <c r="F378" s="18"/>
    </row>
    <row r="379" spans="1:6" x14ac:dyDescent="0.35">
      <c r="A379" s="2"/>
      <c r="B379" s="18"/>
      <c r="C379" s="18"/>
      <c r="D379" s="18"/>
      <c r="E379" s="18"/>
      <c r="F379" s="18"/>
    </row>
    <row r="380" spans="1:6" x14ac:dyDescent="0.35">
      <c r="A380" s="2"/>
      <c r="B380" s="18"/>
      <c r="C380" s="18"/>
      <c r="D380" s="18"/>
      <c r="E380" s="18"/>
      <c r="F380" s="18"/>
    </row>
    <row r="381" spans="1:6" x14ac:dyDescent="0.35">
      <c r="A381" s="2"/>
      <c r="B381" s="18"/>
      <c r="C381" s="18"/>
      <c r="D381" s="18"/>
      <c r="E381" s="18"/>
      <c r="F381" s="18"/>
    </row>
    <row r="382" spans="1:6" x14ac:dyDescent="0.35">
      <c r="A382" s="2"/>
      <c r="B382" s="18"/>
      <c r="C382" s="18"/>
      <c r="D382" s="18"/>
      <c r="E382" s="18"/>
      <c r="F382" s="18"/>
    </row>
    <row r="383" spans="1:6" x14ac:dyDescent="0.35">
      <c r="A383" s="2"/>
      <c r="B383" s="18"/>
      <c r="C383" s="18"/>
      <c r="D383" s="18"/>
      <c r="E383" s="18"/>
      <c r="F383" s="18"/>
    </row>
    <row r="384" spans="1:6" x14ac:dyDescent="0.35">
      <c r="A384" s="2"/>
      <c r="B384" s="18"/>
      <c r="C384" s="18"/>
      <c r="D384" s="18"/>
      <c r="E384" s="18"/>
      <c r="F384" s="18"/>
    </row>
    <row r="385" spans="1:6" x14ac:dyDescent="0.35">
      <c r="A385" s="2"/>
      <c r="B385" s="18"/>
      <c r="C385" s="18"/>
      <c r="D385" s="18"/>
      <c r="E385" s="18"/>
      <c r="F385" s="18"/>
    </row>
    <row r="386" spans="1:6" x14ac:dyDescent="0.35">
      <c r="A386" s="2"/>
      <c r="B386" s="18"/>
      <c r="C386" s="18"/>
      <c r="D386" s="18"/>
      <c r="E386" s="18"/>
      <c r="F386" s="18"/>
    </row>
    <row r="387" spans="1:6" x14ac:dyDescent="0.35">
      <c r="A387" s="2"/>
      <c r="B387" s="18"/>
      <c r="C387" s="18"/>
      <c r="D387" s="18"/>
      <c r="E387" s="18"/>
      <c r="F387" s="18"/>
    </row>
    <row r="388" spans="1:6" x14ac:dyDescent="0.35">
      <c r="A388" s="2"/>
      <c r="B388" s="18"/>
      <c r="C388" s="18"/>
      <c r="D388" s="18"/>
      <c r="E388" s="18"/>
      <c r="F388" s="18"/>
    </row>
    <row r="389" spans="1:6" x14ac:dyDescent="0.35">
      <c r="A389" s="2"/>
      <c r="B389" s="18"/>
      <c r="C389" s="18"/>
      <c r="D389" s="18"/>
      <c r="E389" s="18"/>
      <c r="F389" s="18"/>
    </row>
    <row r="390" spans="1:6" x14ac:dyDescent="0.35">
      <c r="A390" s="2"/>
      <c r="B390" s="18"/>
      <c r="C390" s="18"/>
      <c r="D390" s="18"/>
      <c r="E390" s="18"/>
      <c r="F390" s="18"/>
    </row>
    <row r="391" spans="1:6" x14ac:dyDescent="0.35">
      <c r="A391" s="2"/>
      <c r="B391" s="18"/>
      <c r="C391" s="18"/>
      <c r="D391" s="18"/>
      <c r="E391" s="18"/>
      <c r="F391" s="18"/>
    </row>
    <row r="392" spans="1:6" x14ac:dyDescent="0.35">
      <c r="A392" s="2"/>
      <c r="B392" s="18"/>
      <c r="C392" s="18"/>
      <c r="D392" s="18"/>
      <c r="E392" s="18"/>
      <c r="F392" s="18"/>
    </row>
    <row r="393" spans="1:6" x14ac:dyDescent="0.35">
      <c r="A393" s="2"/>
      <c r="B393" s="18"/>
      <c r="C393" s="18"/>
      <c r="D393" s="18"/>
      <c r="E393" s="18"/>
      <c r="F393" s="18"/>
    </row>
    <row r="394" spans="1:6" x14ac:dyDescent="0.35">
      <c r="A394" s="2"/>
      <c r="B394" s="18"/>
      <c r="C394" s="18"/>
      <c r="D394" s="18"/>
      <c r="E394" s="18"/>
      <c r="F394" s="18"/>
    </row>
    <row r="395" spans="1:6" x14ac:dyDescent="0.35">
      <c r="A395" s="2"/>
      <c r="B395" s="18"/>
      <c r="C395" s="18"/>
      <c r="D395" s="18"/>
      <c r="E395" s="18"/>
      <c r="F395" s="18"/>
    </row>
    <row r="396" spans="1:6" x14ac:dyDescent="0.35">
      <c r="A396" s="2"/>
      <c r="B396" s="18"/>
      <c r="C396" s="18"/>
      <c r="D396" s="18"/>
      <c r="E396" s="18"/>
      <c r="F396" s="18"/>
    </row>
    <row r="397" spans="1:6" x14ac:dyDescent="0.35">
      <c r="A397" s="2"/>
      <c r="B397" s="18"/>
      <c r="C397" s="18"/>
      <c r="D397" s="18"/>
      <c r="E397" s="18"/>
      <c r="F397" s="18"/>
    </row>
    <row r="398" spans="1:6" x14ac:dyDescent="0.35">
      <c r="A398" s="2"/>
      <c r="B398" s="18"/>
      <c r="C398" s="18"/>
      <c r="D398" s="18"/>
      <c r="E398" s="18"/>
      <c r="F398" s="18"/>
    </row>
    <row r="399" spans="1:6" x14ac:dyDescent="0.35">
      <c r="A399" s="2"/>
      <c r="B399" s="18"/>
      <c r="C399" s="18"/>
      <c r="D399" s="18"/>
      <c r="E399" s="18"/>
      <c r="F399" s="18"/>
    </row>
    <row r="400" spans="1:6" x14ac:dyDescent="0.35">
      <c r="A400" s="2"/>
      <c r="B400" s="18"/>
      <c r="C400" s="18"/>
      <c r="D400" s="18"/>
      <c r="E400" s="18"/>
      <c r="F400" s="18"/>
    </row>
    <row r="401" spans="1:6" x14ac:dyDescent="0.35">
      <c r="A401" s="2"/>
      <c r="B401" s="18"/>
      <c r="C401" s="18"/>
      <c r="D401" s="18"/>
      <c r="E401" s="18"/>
      <c r="F401" s="18"/>
    </row>
    <row r="402" spans="1:6" x14ac:dyDescent="0.35">
      <c r="A402" s="2"/>
      <c r="B402" s="18"/>
      <c r="C402" s="18"/>
      <c r="D402" s="18"/>
      <c r="E402" s="18"/>
      <c r="F402" s="18"/>
    </row>
    <row r="403" spans="1:6" x14ac:dyDescent="0.35">
      <c r="A403" s="2"/>
      <c r="B403" s="18"/>
      <c r="C403" s="18"/>
      <c r="D403" s="18"/>
      <c r="E403" s="18"/>
      <c r="F403" s="18"/>
    </row>
    <row r="404" spans="1:6" x14ac:dyDescent="0.35">
      <c r="A404" s="2"/>
      <c r="B404" s="18"/>
      <c r="C404" s="18"/>
      <c r="D404" s="18"/>
      <c r="E404" s="18"/>
      <c r="F404" s="18"/>
    </row>
    <row r="405" spans="1:6" x14ac:dyDescent="0.35">
      <c r="A405" s="2"/>
      <c r="B405" s="18"/>
      <c r="C405" s="18"/>
      <c r="D405" s="18"/>
      <c r="E405" s="18"/>
      <c r="F405" s="18"/>
    </row>
    <row r="406" spans="1:6" x14ac:dyDescent="0.35">
      <c r="A406" s="2"/>
      <c r="B406" s="18"/>
      <c r="C406" s="18"/>
      <c r="D406" s="18"/>
      <c r="E406" s="18"/>
      <c r="F406" s="18"/>
    </row>
    <row r="407" spans="1:6" x14ac:dyDescent="0.35">
      <c r="A407" s="2"/>
      <c r="B407" s="18"/>
      <c r="C407" s="18"/>
      <c r="D407" s="18"/>
      <c r="E407" s="18"/>
      <c r="F407" s="18"/>
    </row>
    <row r="408" spans="1:6" x14ac:dyDescent="0.35">
      <c r="A408" s="2"/>
      <c r="B408" s="18"/>
      <c r="C408" s="18"/>
      <c r="D408" s="18"/>
      <c r="E408" s="18"/>
      <c r="F408" s="18"/>
    </row>
    <row r="409" spans="1:6" x14ac:dyDescent="0.35">
      <c r="A409" s="2"/>
      <c r="B409" s="18"/>
      <c r="C409" s="18"/>
      <c r="D409" s="18"/>
      <c r="E409" s="18"/>
      <c r="F409" s="18"/>
    </row>
    <row r="410" spans="1:6" x14ac:dyDescent="0.35">
      <c r="A410" s="2"/>
      <c r="B410" s="18"/>
      <c r="C410" s="18"/>
      <c r="D410" s="18"/>
      <c r="E410" s="18"/>
      <c r="F410" s="18"/>
    </row>
    <row r="411" spans="1:6" x14ac:dyDescent="0.35">
      <c r="A411" s="2"/>
      <c r="B411" s="18"/>
      <c r="C411" s="18"/>
      <c r="D411" s="18"/>
      <c r="E411" s="18"/>
      <c r="F411" s="18"/>
    </row>
    <row r="412" spans="1:6" x14ac:dyDescent="0.35">
      <c r="A412" s="2"/>
      <c r="B412" s="18"/>
      <c r="C412" s="18"/>
      <c r="D412" s="18"/>
      <c r="E412" s="18"/>
      <c r="F412" s="18"/>
    </row>
    <row r="413" spans="1:6" x14ac:dyDescent="0.35">
      <c r="A413" s="2"/>
      <c r="B413" s="18"/>
      <c r="C413" s="18"/>
      <c r="D413" s="18"/>
      <c r="E413" s="18"/>
      <c r="F413" s="18"/>
    </row>
    <row r="414" spans="1:6" x14ac:dyDescent="0.35">
      <c r="A414" s="2"/>
      <c r="B414" s="18"/>
      <c r="C414" s="18"/>
      <c r="D414" s="18"/>
      <c r="E414" s="18"/>
      <c r="F414" s="18"/>
    </row>
    <row r="415" spans="1:6" x14ac:dyDescent="0.35">
      <c r="A415" s="2"/>
      <c r="B415" s="18"/>
      <c r="C415" s="18"/>
      <c r="D415" s="18"/>
      <c r="E415" s="18"/>
      <c r="F415" s="18"/>
    </row>
    <row r="416" spans="1:6" x14ac:dyDescent="0.35">
      <c r="A416" s="2"/>
      <c r="B416" s="18"/>
      <c r="C416" s="18"/>
      <c r="D416" s="18"/>
      <c r="E416" s="18"/>
      <c r="F416" s="18"/>
    </row>
    <row r="417" spans="1:6" x14ac:dyDescent="0.35">
      <c r="A417" s="2"/>
      <c r="B417" s="18"/>
      <c r="C417" s="18"/>
      <c r="D417" s="18"/>
      <c r="E417" s="18"/>
      <c r="F417" s="18"/>
    </row>
    <row r="418" spans="1:6" x14ac:dyDescent="0.35">
      <c r="A418" s="2"/>
      <c r="B418" s="18"/>
      <c r="C418" s="18"/>
      <c r="D418" s="18"/>
      <c r="E418" s="18"/>
      <c r="F418" s="18"/>
    </row>
    <row r="419" spans="1:6" x14ac:dyDescent="0.35">
      <c r="A419" s="2"/>
      <c r="B419" s="18"/>
      <c r="C419" s="18"/>
      <c r="D419" s="18"/>
      <c r="E419" s="18"/>
      <c r="F419" s="18"/>
    </row>
    <row r="420" spans="1:6" x14ac:dyDescent="0.35">
      <c r="A420" s="2"/>
      <c r="B420" s="18"/>
      <c r="C420" s="18"/>
      <c r="D420" s="18"/>
      <c r="E420" s="18"/>
      <c r="F420" s="18"/>
    </row>
    <row r="421" spans="1:6" x14ac:dyDescent="0.35">
      <c r="A421" s="2"/>
      <c r="B421" s="18"/>
      <c r="C421" s="18"/>
      <c r="D421" s="18"/>
      <c r="E421" s="18"/>
      <c r="F421" s="18"/>
    </row>
    <row r="422" spans="1:6" x14ac:dyDescent="0.35">
      <c r="A422" s="2"/>
      <c r="B422" s="18"/>
      <c r="C422" s="18"/>
      <c r="D422" s="18"/>
      <c r="E422" s="18"/>
      <c r="F422" s="18"/>
    </row>
    <row r="423" spans="1:6" x14ac:dyDescent="0.35">
      <c r="A423" s="2"/>
      <c r="B423" s="18"/>
      <c r="C423" s="18"/>
      <c r="D423" s="18"/>
      <c r="E423" s="18"/>
      <c r="F423" s="18"/>
    </row>
    <row r="424" spans="1:6" x14ac:dyDescent="0.35">
      <c r="A424" s="2"/>
      <c r="B424" s="18"/>
      <c r="C424" s="18"/>
      <c r="D424" s="18"/>
      <c r="E424" s="18"/>
      <c r="F424" s="18"/>
    </row>
    <row r="425" spans="1:6" x14ac:dyDescent="0.35">
      <c r="A425" s="2"/>
      <c r="B425" s="18"/>
      <c r="C425" s="18"/>
      <c r="D425" s="18"/>
      <c r="E425" s="18"/>
      <c r="F425" s="18"/>
    </row>
    <row r="426" spans="1:6" x14ac:dyDescent="0.35">
      <c r="A426" s="2"/>
      <c r="B426" s="18"/>
      <c r="C426" s="18"/>
      <c r="D426" s="18"/>
      <c r="E426" s="18"/>
      <c r="F426" s="18"/>
    </row>
    <row r="427" spans="1:6" x14ac:dyDescent="0.35">
      <c r="A427" s="2"/>
      <c r="B427" s="18"/>
      <c r="C427" s="18"/>
      <c r="D427" s="18"/>
      <c r="E427" s="18"/>
      <c r="F427" s="18"/>
    </row>
    <row r="428" spans="1:6" x14ac:dyDescent="0.35">
      <c r="A428" s="2"/>
      <c r="B428" s="18"/>
      <c r="C428" s="18"/>
      <c r="D428" s="18"/>
      <c r="E428" s="18"/>
      <c r="F428" s="18"/>
    </row>
    <row r="429" spans="1:6" x14ac:dyDescent="0.35">
      <c r="A429" s="2"/>
      <c r="B429" s="18"/>
      <c r="C429" s="18"/>
      <c r="D429" s="18"/>
      <c r="E429" s="18"/>
      <c r="F429" s="18"/>
    </row>
    <row r="430" spans="1:6" x14ac:dyDescent="0.35">
      <c r="A430" s="2"/>
      <c r="B430" s="18"/>
      <c r="C430" s="18"/>
      <c r="D430" s="18"/>
      <c r="E430" s="18"/>
      <c r="F430" s="18"/>
    </row>
    <row r="431" spans="1:6" x14ac:dyDescent="0.35">
      <c r="A431" s="2"/>
      <c r="B431" s="18"/>
      <c r="C431" s="18"/>
      <c r="D431" s="18"/>
      <c r="E431" s="18"/>
      <c r="F431" s="18"/>
    </row>
    <row r="432" spans="1:6" x14ac:dyDescent="0.35">
      <c r="A432" s="2"/>
      <c r="B432" s="18"/>
      <c r="C432" s="18"/>
      <c r="D432" s="18"/>
      <c r="E432" s="18"/>
      <c r="F432" s="18"/>
    </row>
    <row r="433" spans="1:6" x14ac:dyDescent="0.35">
      <c r="A433" s="2"/>
      <c r="B433" s="18"/>
      <c r="C433" s="18"/>
      <c r="D433" s="18"/>
      <c r="E433" s="18"/>
      <c r="F433" s="18"/>
    </row>
    <row r="434" spans="1:6" x14ac:dyDescent="0.35">
      <c r="A434" s="2"/>
      <c r="B434" s="18"/>
      <c r="C434" s="18"/>
      <c r="D434" s="18"/>
      <c r="E434" s="18"/>
      <c r="F434" s="18"/>
    </row>
    <row r="435" spans="1:6" x14ac:dyDescent="0.35">
      <c r="A435" s="2"/>
      <c r="B435" s="18"/>
      <c r="C435" s="18"/>
      <c r="D435" s="18"/>
      <c r="E435" s="18"/>
      <c r="F435" s="18"/>
    </row>
    <row r="436" spans="1:6" x14ac:dyDescent="0.35">
      <c r="A436" s="2"/>
      <c r="B436" s="18"/>
      <c r="C436" s="18"/>
      <c r="D436" s="18"/>
      <c r="E436" s="18"/>
      <c r="F436" s="18"/>
    </row>
    <row r="437" spans="1:6" x14ac:dyDescent="0.35">
      <c r="A437" s="2"/>
      <c r="B437" s="18"/>
      <c r="C437" s="18"/>
      <c r="D437" s="18"/>
      <c r="E437" s="18"/>
      <c r="F437" s="18"/>
    </row>
    <row r="438" spans="1:6" x14ac:dyDescent="0.35">
      <c r="A438" s="2"/>
      <c r="B438" s="18"/>
      <c r="C438" s="18"/>
      <c r="D438" s="18"/>
      <c r="E438" s="18"/>
      <c r="F438" s="18"/>
    </row>
    <row r="439" spans="1:6" x14ac:dyDescent="0.35">
      <c r="A439" s="2"/>
      <c r="B439" s="18"/>
      <c r="C439" s="18"/>
      <c r="D439" s="18"/>
      <c r="E439" s="18"/>
      <c r="F439" s="18"/>
    </row>
    <row r="440" spans="1:6" x14ac:dyDescent="0.35">
      <c r="A440" s="2"/>
      <c r="B440" s="18"/>
      <c r="C440" s="18"/>
      <c r="D440" s="18"/>
      <c r="E440" s="18"/>
      <c r="F440" s="18"/>
    </row>
    <row r="441" spans="1:6" x14ac:dyDescent="0.35">
      <c r="A441" s="2"/>
      <c r="B441" s="18"/>
      <c r="C441" s="18"/>
      <c r="D441" s="18"/>
      <c r="E441" s="18"/>
      <c r="F441" s="18"/>
    </row>
    <row r="442" spans="1:6" x14ac:dyDescent="0.35">
      <c r="A442" s="2"/>
      <c r="B442" s="18"/>
      <c r="C442" s="18"/>
      <c r="D442" s="18"/>
      <c r="E442" s="18"/>
      <c r="F442" s="18"/>
    </row>
    <row r="443" spans="1:6" x14ac:dyDescent="0.35">
      <c r="A443" s="2"/>
      <c r="B443" s="18"/>
      <c r="C443" s="18"/>
      <c r="D443" s="18"/>
      <c r="E443" s="18"/>
      <c r="F443" s="18"/>
    </row>
    <row r="444" spans="1:6" x14ac:dyDescent="0.35">
      <c r="A444" s="2"/>
      <c r="B444" s="18"/>
      <c r="C444" s="18"/>
      <c r="D444" s="18"/>
      <c r="E444" s="18"/>
      <c r="F444" s="18"/>
    </row>
    <row r="445" spans="1:6" x14ac:dyDescent="0.35">
      <c r="A445" s="2"/>
      <c r="B445" s="18"/>
      <c r="C445" s="18"/>
      <c r="D445" s="18"/>
      <c r="E445" s="18"/>
      <c r="F445" s="18"/>
    </row>
    <row r="446" spans="1:6" x14ac:dyDescent="0.35">
      <c r="A446" s="2"/>
      <c r="B446" s="18"/>
      <c r="C446" s="18"/>
      <c r="D446" s="18"/>
      <c r="E446" s="18"/>
      <c r="F446" s="18"/>
    </row>
    <row r="447" spans="1:6" x14ac:dyDescent="0.35">
      <c r="A447" s="2"/>
      <c r="B447" s="18"/>
      <c r="C447" s="18"/>
      <c r="D447" s="18"/>
      <c r="E447" s="18"/>
      <c r="F447" s="18"/>
    </row>
    <row r="448" spans="1:6" x14ac:dyDescent="0.35">
      <c r="A448" s="2"/>
      <c r="B448" s="18"/>
      <c r="C448" s="18"/>
      <c r="D448" s="18"/>
      <c r="E448" s="18"/>
      <c r="F448" s="18"/>
    </row>
    <row r="449" spans="1:6" x14ac:dyDescent="0.35">
      <c r="A449" s="2"/>
      <c r="B449" s="18"/>
      <c r="C449" s="18"/>
      <c r="D449" s="18"/>
      <c r="E449" s="18"/>
      <c r="F449" s="18"/>
    </row>
    <row r="450" spans="1:6" x14ac:dyDescent="0.35">
      <c r="A450" s="2"/>
      <c r="B450" s="18"/>
      <c r="C450" s="18"/>
      <c r="D450" s="18"/>
      <c r="E450" s="18"/>
      <c r="F450" s="18"/>
    </row>
    <row r="451" spans="1:6" x14ac:dyDescent="0.35">
      <c r="A451" s="2"/>
      <c r="B451" s="18"/>
      <c r="C451" s="18"/>
      <c r="D451" s="18"/>
      <c r="E451" s="18"/>
      <c r="F451" s="18"/>
    </row>
    <row r="452" spans="1:6" x14ac:dyDescent="0.35">
      <c r="A452" s="2"/>
      <c r="B452" s="18"/>
      <c r="C452" s="18"/>
      <c r="D452" s="18"/>
      <c r="E452" s="18"/>
      <c r="F452" s="18"/>
    </row>
    <row r="453" spans="1:6" x14ac:dyDescent="0.35">
      <c r="A453" s="2"/>
      <c r="B453" s="18"/>
      <c r="C453" s="18"/>
      <c r="D453" s="18"/>
      <c r="E453" s="18"/>
      <c r="F453" s="18"/>
    </row>
    <row r="454" spans="1:6" x14ac:dyDescent="0.35">
      <c r="A454" s="2"/>
      <c r="B454" s="18"/>
      <c r="C454" s="18"/>
      <c r="D454" s="18"/>
      <c r="E454" s="18"/>
      <c r="F454" s="18"/>
    </row>
    <row r="455" spans="1:6" x14ac:dyDescent="0.35">
      <c r="A455" s="2"/>
      <c r="B455" s="18"/>
      <c r="C455" s="18"/>
      <c r="D455" s="18"/>
      <c r="E455" s="18"/>
      <c r="F455" s="18"/>
    </row>
    <row r="456" spans="1:6" x14ac:dyDescent="0.35">
      <c r="A456" s="2"/>
      <c r="B456" s="18"/>
      <c r="C456" s="18"/>
      <c r="D456" s="18"/>
      <c r="E456" s="18"/>
      <c r="F456" s="18"/>
    </row>
    <row r="457" spans="1:6" x14ac:dyDescent="0.35">
      <c r="A457" s="2"/>
      <c r="B457" s="18"/>
      <c r="C457" s="18"/>
      <c r="D457" s="18"/>
      <c r="E457" s="18"/>
      <c r="F457" s="18"/>
    </row>
    <row r="458" spans="1:6" x14ac:dyDescent="0.35">
      <c r="A458" s="2"/>
      <c r="B458" s="18"/>
      <c r="C458" s="18"/>
      <c r="D458" s="18"/>
      <c r="E458" s="18"/>
      <c r="F458" s="18"/>
    </row>
    <row r="459" spans="1:6" x14ac:dyDescent="0.35">
      <c r="A459" s="2"/>
      <c r="B459" s="18"/>
      <c r="C459" s="18"/>
      <c r="D459" s="18"/>
      <c r="E459" s="18"/>
      <c r="F459" s="18"/>
    </row>
    <row r="460" spans="1:6" x14ac:dyDescent="0.35">
      <c r="A460" s="2"/>
      <c r="B460" s="18"/>
      <c r="C460" s="18"/>
      <c r="D460" s="18"/>
      <c r="E460" s="18"/>
      <c r="F460" s="18"/>
    </row>
    <row r="461" spans="1:6" x14ac:dyDescent="0.35">
      <c r="A461" s="2"/>
      <c r="B461" s="18"/>
      <c r="C461" s="18"/>
      <c r="D461" s="18"/>
      <c r="E461" s="18"/>
      <c r="F461" s="18"/>
    </row>
    <row r="462" spans="1:6" x14ac:dyDescent="0.35">
      <c r="A462" s="2"/>
      <c r="B462" s="18"/>
      <c r="C462" s="18"/>
      <c r="D462" s="18"/>
      <c r="E462" s="18"/>
      <c r="F462" s="18"/>
    </row>
    <row r="463" spans="1:6" x14ac:dyDescent="0.35">
      <c r="A463" s="2"/>
      <c r="B463" s="18"/>
      <c r="C463" s="18"/>
      <c r="D463" s="18"/>
      <c r="E463" s="18"/>
      <c r="F463" s="18"/>
    </row>
    <row r="464" spans="1:6" x14ac:dyDescent="0.35">
      <c r="A464" s="2"/>
      <c r="B464" s="18"/>
      <c r="C464" s="18"/>
      <c r="D464" s="18"/>
      <c r="E464" s="18"/>
      <c r="F464" s="18"/>
    </row>
    <row r="465" spans="1:6" x14ac:dyDescent="0.35">
      <c r="A465" s="2"/>
      <c r="B465" s="18"/>
      <c r="C465" s="18"/>
      <c r="D465" s="18"/>
      <c r="E465" s="18"/>
      <c r="F465" s="18"/>
    </row>
    <row r="466" spans="1:6" x14ac:dyDescent="0.35">
      <c r="A466" s="2"/>
      <c r="B466" s="18"/>
      <c r="C466" s="18"/>
      <c r="D466" s="18"/>
      <c r="E466" s="18"/>
      <c r="F466" s="18"/>
    </row>
    <row r="467" spans="1:6" x14ac:dyDescent="0.35">
      <c r="A467" s="2"/>
      <c r="B467" s="18"/>
      <c r="C467" s="18"/>
      <c r="D467" s="18"/>
      <c r="E467" s="18"/>
      <c r="F467" s="18"/>
    </row>
    <row r="468" spans="1:6" x14ac:dyDescent="0.35">
      <c r="A468" s="2"/>
      <c r="B468" s="18"/>
      <c r="C468" s="18"/>
      <c r="D468" s="18"/>
      <c r="E468" s="18"/>
      <c r="F468" s="18"/>
    </row>
    <row r="469" spans="1:6" x14ac:dyDescent="0.35">
      <c r="A469" s="2"/>
      <c r="B469" s="18"/>
      <c r="C469" s="18"/>
      <c r="D469" s="18"/>
      <c r="E469" s="18"/>
      <c r="F469" s="18"/>
    </row>
    <row r="470" spans="1:6" x14ac:dyDescent="0.35">
      <c r="A470" s="2"/>
      <c r="B470" s="18"/>
      <c r="C470" s="18"/>
      <c r="D470" s="18"/>
      <c r="E470" s="18"/>
      <c r="F470" s="18"/>
    </row>
    <row r="471" spans="1:6" x14ac:dyDescent="0.35">
      <c r="A471" s="2"/>
      <c r="B471" s="18"/>
      <c r="C471" s="18"/>
      <c r="D471" s="18"/>
      <c r="E471" s="18"/>
      <c r="F471" s="18"/>
    </row>
    <row r="472" spans="1:6" x14ac:dyDescent="0.35">
      <c r="A472" s="2"/>
      <c r="B472" s="18"/>
      <c r="C472" s="18"/>
      <c r="D472" s="18"/>
      <c r="E472" s="18"/>
      <c r="F472" s="18"/>
    </row>
    <row r="473" spans="1:6" x14ac:dyDescent="0.35">
      <c r="A473" s="2"/>
      <c r="B473" s="18"/>
      <c r="C473" s="18"/>
      <c r="D473" s="18"/>
      <c r="E473" s="18"/>
      <c r="F473" s="18"/>
    </row>
    <row r="474" spans="1:6" x14ac:dyDescent="0.35">
      <c r="A474" s="2"/>
      <c r="B474" s="18"/>
      <c r="C474" s="18"/>
      <c r="D474" s="18"/>
      <c r="E474" s="18"/>
      <c r="F474" s="18"/>
    </row>
    <row r="475" spans="1:6" x14ac:dyDescent="0.35">
      <c r="A475" s="2"/>
      <c r="B475" s="18"/>
      <c r="C475" s="18"/>
      <c r="D475" s="18"/>
      <c r="E475" s="18"/>
      <c r="F475" s="18"/>
    </row>
    <row r="476" spans="1:6" x14ac:dyDescent="0.35">
      <c r="A476" s="2"/>
      <c r="B476" s="18"/>
      <c r="C476" s="18"/>
      <c r="D476" s="18"/>
      <c r="E476" s="18"/>
      <c r="F476" s="18"/>
    </row>
    <row r="477" spans="1:6" x14ac:dyDescent="0.35">
      <c r="A477" s="2"/>
      <c r="B477" s="18"/>
      <c r="C477" s="18"/>
      <c r="D477" s="18"/>
      <c r="E477" s="18"/>
      <c r="F477" s="18"/>
    </row>
    <row r="478" spans="1:6" x14ac:dyDescent="0.35">
      <c r="A478" s="2"/>
      <c r="B478" s="18"/>
      <c r="C478" s="18"/>
      <c r="D478" s="18"/>
      <c r="E478" s="18"/>
      <c r="F478" s="18"/>
    </row>
    <row r="479" spans="1:6" x14ac:dyDescent="0.35">
      <c r="A479" s="2"/>
      <c r="B479" s="18"/>
      <c r="C479" s="18"/>
      <c r="D479" s="18"/>
      <c r="E479" s="18"/>
      <c r="F479" s="18"/>
    </row>
    <row r="480" spans="1:6" x14ac:dyDescent="0.35">
      <c r="A480" s="2"/>
      <c r="B480" s="18"/>
      <c r="C480" s="18"/>
      <c r="D480" s="18"/>
      <c r="E480" s="18"/>
      <c r="F480" s="18"/>
    </row>
    <row r="481" spans="1:6" x14ac:dyDescent="0.35">
      <c r="A481" s="2"/>
      <c r="B481" s="18"/>
      <c r="C481" s="18"/>
      <c r="D481" s="18"/>
      <c r="E481" s="18"/>
      <c r="F481" s="18"/>
    </row>
    <row r="482" spans="1:6" x14ac:dyDescent="0.35">
      <c r="A482" s="2"/>
      <c r="B482" s="18"/>
      <c r="C482" s="18"/>
      <c r="D482" s="18"/>
      <c r="E482" s="18"/>
      <c r="F482" s="18"/>
    </row>
    <row r="483" spans="1:6" x14ac:dyDescent="0.35">
      <c r="A483" s="2"/>
      <c r="B483" s="18"/>
      <c r="C483" s="18"/>
      <c r="D483" s="18"/>
      <c r="E483" s="18"/>
      <c r="F483" s="18"/>
    </row>
    <row r="484" spans="1:6" x14ac:dyDescent="0.35">
      <c r="A484" s="2"/>
      <c r="B484" s="18"/>
      <c r="C484" s="18"/>
      <c r="D484" s="18"/>
      <c r="E484" s="18"/>
      <c r="F484" s="18"/>
    </row>
    <row r="485" spans="1:6" x14ac:dyDescent="0.35">
      <c r="A485" s="2"/>
      <c r="B485" s="18"/>
      <c r="C485" s="18"/>
      <c r="D485" s="18"/>
      <c r="E485" s="18"/>
      <c r="F485" s="18"/>
    </row>
    <row r="486" spans="1:6" x14ac:dyDescent="0.35">
      <c r="A486" s="2"/>
      <c r="B486" s="18"/>
      <c r="C486" s="18"/>
      <c r="D486" s="18"/>
      <c r="E486" s="18"/>
      <c r="F486" s="18"/>
    </row>
    <row r="487" spans="1:6" x14ac:dyDescent="0.35">
      <c r="A487" s="2"/>
      <c r="B487" s="18"/>
      <c r="C487" s="18"/>
      <c r="D487" s="18"/>
      <c r="E487" s="18"/>
      <c r="F487" s="18"/>
    </row>
    <row r="488" spans="1:6" x14ac:dyDescent="0.35">
      <c r="A488" s="2"/>
      <c r="B488" s="18"/>
      <c r="C488" s="18"/>
      <c r="D488" s="18"/>
      <c r="E488" s="18"/>
      <c r="F488" s="18"/>
    </row>
    <row r="489" spans="1:6" x14ac:dyDescent="0.35">
      <c r="A489" s="2"/>
      <c r="B489" s="18"/>
      <c r="C489" s="18"/>
      <c r="D489" s="18"/>
      <c r="E489" s="18"/>
      <c r="F489" s="18"/>
    </row>
    <row r="490" spans="1:6" x14ac:dyDescent="0.35">
      <c r="A490" s="2"/>
      <c r="B490" s="18"/>
      <c r="C490" s="18"/>
      <c r="D490" s="18"/>
      <c r="E490" s="18"/>
      <c r="F490" s="18"/>
    </row>
    <row r="491" spans="1:6" x14ac:dyDescent="0.35">
      <c r="A491" s="2"/>
      <c r="B491" s="18"/>
      <c r="C491" s="18"/>
      <c r="D491" s="18"/>
      <c r="E491" s="18"/>
      <c r="F491" s="18"/>
    </row>
    <row r="492" spans="1:6" x14ac:dyDescent="0.35">
      <c r="A492" s="2"/>
      <c r="B492" s="18"/>
      <c r="C492" s="18"/>
      <c r="D492" s="18"/>
      <c r="E492" s="18"/>
      <c r="F492" s="18"/>
    </row>
    <row r="493" spans="1:6" x14ac:dyDescent="0.35">
      <c r="A493" s="2"/>
      <c r="B493" s="18"/>
      <c r="C493" s="18"/>
      <c r="D493" s="18"/>
      <c r="E493" s="18"/>
      <c r="F493" s="18"/>
    </row>
    <row r="494" spans="1:6" x14ac:dyDescent="0.35">
      <c r="A494" s="2"/>
      <c r="B494" s="18"/>
      <c r="C494" s="18"/>
      <c r="D494" s="18"/>
      <c r="E494" s="18"/>
      <c r="F494" s="18"/>
    </row>
    <row r="495" spans="1:6" x14ac:dyDescent="0.35">
      <c r="A495" s="2"/>
      <c r="B495" s="18"/>
      <c r="C495" s="18"/>
      <c r="D495" s="18"/>
      <c r="E495" s="18"/>
      <c r="F495" s="18"/>
    </row>
    <row r="496" spans="1:6" x14ac:dyDescent="0.35">
      <c r="A496" s="2"/>
      <c r="B496" s="18"/>
      <c r="C496" s="18"/>
      <c r="D496" s="18"/>
      <c r="E496" s="18"/>
      <c r="F496" s="18"/>
    </row>
    <row r="497" spans="1:6" x14ac:dyDescent="0.35">
      <c r="A497" s="2"/>
      <c r="B497" s="18"/>
      <c r="C497" s="18"/>
      <c r="D497" s="18"/>
      <c r="E497" s="18"/>
      <c r="F497" s="18"/>
    </row>
    <row r="498" spans="1:6" x14ac:dyDescent="0.35">
      <c r="A498" s="2"/>
      <c r="B498" s="18"/>
      <c r="C498" s="18"/>
      <c r="D498" s="18"/>
      <c r="E498" s="18"/>
      <c r="F498" s="18"/>
    </row>
    <row r="499" spans="1:6" x14ac:dyDescent="0.35">
      <c r="A499" s="2"/>
      <c r="B499" s="18"/>
      <c r="C499" s="18"/>
      <c r="D499" s="18"/>
      <c r="E499" s="18"/>
      <c r="F499" s="18"/>
    </row>
    <row r="500" spans="1:6" x14ac:dyDescent="0.35">
      <c r="A500" s="2"/>
      <c r="B500" s="18"/>
      <c r="C500" s="18"/>
      <c r="D500" s="18"/>
      <c r="E500" s="18"/>
      <c r="F500" s="18"/>
    </row>
    <row r="501" spans="1:6" x14ac:dyDescent="0.35">
      <c r="A501" s="2"/>
      <c r="B501" s="18"/>
      <c r="C501" s="18"/>
      <c r="D501" s="18"/>
      <c r="E501" s="18"/>
      <c r="F501" s="18"/>
    </row>
    <row r="502" spans="1:6" x14ac:dyDescent="0.35">
      <c r="A502" s="2"/>
      <c r="B502" s="18"/>
      <c r="C502" s="18"/>
      <c r="D502" s="18"/>
      <c r="E502" s="18"/>
      <c r="F502" s="18"/>
    </row>
    <row r="503" spans="1:6" x14ac:dyDescent="0.35">
      <c r="A503" s="2"/>
      <c r="B503" s="18"/>
      <c r="C503" s="18"/>
      <c r="D503" s="18"/>
      <c r="E503" s="18"/>
      <c r="F503" s="18"/>
    </row>
    <row r="504" spans="1:6" x14ac:dyDescent="0.35">
      <c r="A504" s="2"/>
      <c r="B504" s="18"/>
      <c r="C504" s="18"/>
      <c r="D504" s="18"/>
      <c r="E504" s="18"/>
      <c r="F504" s="18"/>
    </row>
    <row r="505" spans="1:6" x14ac:dyDescent="0.35">
      <c r="A505" s="2"/>
      <c r="B505" s="18"/>
      <c r="C505" s="18"/>
      <c r="D505" s="18"/>
      <c r="E505" s="18"/>
      <c r="F505" s="18"/>
    </row>
    <row r="506" spans="1:6" x14ac:dyDescent="0.35">
      <c r="A506" s="2"/>
      <c r="B506" s="18"/>
      <c r="C506" s="18"/>
      <c r="D506" s="18"/>
      <c r="E506" s="18"/>
      <c r="F506" s="18"/>
    </row>
    <row r="507" spans="1:6" x14ac:dyDescent="0.35">
      <c r="A507" s="2"/>
      <c r="B507" s="18"/>
      <c r="C507" s="18"/>
      <c r="D507" s="18"/>
      <c r="E507" s="18"/>
      <c r="F507" s="18"/>
    </row>
    <row r="508" spans="1:6" x14ac:dyDescent="0.35">
      <c r="A508" s="2"/>
      <c r="B508" s="18"/>
      <c r="C508" s="18"/>
      <c r="D508" s="18"/>
      <c r="E508" s="18"/>
      <c r="F508" s="18"/>
    </row>
    <row r="509" spans="1:6" x14ac:dyDescent="0.35">
      <c r="A509" s="2"/>
      <c r="B509" s="18"/>
      <c r="C509" s="18"/>
      <c r="D509" s="18"/>
      <c r="E509" s="18"/>
      <c r="F509" s="18"/>
    </row>
    <row r="510" spans="1:6" x14ac:dyDescent="0.35">
      <c r="A510" s="2"/>
      <c r="B510" s="18"/>
      <c r="C510" s="18"/>
      <c r="D510" s="18"/>
      <c r="E510" s="18"/>
      <c r="F510" s="18"/>
    </row>
    <row r="511" spans="1:6" x14ac:dyDescent="0.35">
      <c r="A511" s="2"/>
      <c r="B511" s="18"/>
      <c r="C511" s="18"/>
      <c r="D511" s="18"/>
      <c r="E511" s="18"/>
      <c r="F511" s="18"/>
    </row>
    <row r="512" spans="1:6" x14ac:dyDescent="0.35">
      <c r="A512" s="2"/>
      <c r="B512" s="18"/>
      <c r="C512" s="18"/>
      <c r="D512" s="18"/>
      <c r="E512" s="18"/>
      <c r="F512" s="18"/>
    </row>
    <row r="513" spans="1:6" x14ac:dyDescent="0.35">
      <c r="A513" s="2"/>
      <c r="B513" s="18"/>
      <c r="C513" s="18"/>
      <c r="D513" s="18"/>
      <c r="E513" s="18"/>
      <c r="F513" s="18"/>
    </row>
    <row r="514" spans="1:6" x14ac:dyDescent="0.35">
      <c r="A514" s="2"/>
      <c r="B514" s="18"/>
      <c r="C514" s="18"/>
      <c r="D514" s="18"/>
      <c r="E514" s="18"/>
      <c r="F514" s="18"/>
    </row>
    <row r="515" spans="1:6" x14ac:dyDescent="0.35">
      <c r="A515" s="2"/>
      <c r="B515" s="18"/>
      <c r="C515" s="18"/>
      <c r="D515" s="18"/>
      <c r="E515" s="18"/>
      <c r="F515" s="18"/>
    </row>
    <row r="516" spans="1:6" x14ac:dyDescent="0.35">
      <c r="A516" s="2"/>
      <c r="B516" s="18"/>
      <c r="C516" s="18"/>
      <c r="D516" s="18"/>
      <c r="E516" s="18"/>
      <c r="F516" s="18"/>
    </row>
    <row r="517" spans="1:6" x14ac:dyDescent="0.35">
      <c r="A517" s="2"/>
      <c r="B517" s="18"/>
      <c r="C517" s="18"/>
      <c r="D517" s="18"/>
      <c r="E517" s="18"/>
      <c r="F517" s="18"/>
    </row>
    <row r="518" spans="1:6" x14ac:dyDescent="0.35">
      <c r="A518" s="2"/>
      <c r="B518" s="18"/>
      <c r="C518" s="18"/>
      <c r="D518" s="18"/>
      <c r="E518" s="18"/>
      <c r="F518" s="18"/>
    </row>
    <row r="519" spans="1:6" x14ac:dyDescent="0.35">
      <c r="A519" s="2"/>
      <c r="B519" s="18"/>
      <c r="C519" s="18"/>
      <c r="D519" s="18"/>
      <c r="E519" s="18"/>
      <c r="F519" s="18"/>
    </row>
    <row r="520" spans="1:6" x14ac:dyDescent="0.35">
      <c r="A520" s="2"/>
      <c r="B520" s="18"/>
      <c r="C520" s="18"/>
      <c r="D520" s="18"/>
      <c r="E520" s="18"/>
      <c r="F520" s="18"/>
    </row>
    <row r="521" spans="1:6" x14ac:dyDescent="0.35">
      <c r="A521" s="2"/>
      <c r="B521" s="18"/>
      <c r="C521" s="18"/>
      <c r="D521" s="18"/>
      <c r="E521" s="18"/>
      <c r="F521" s="18"/>
    </row>
    <row r="522" spans="1:6" x14ac:dyDescent="0.35">
      <c r="A522" s="2"/>
      <c r="B522" s="18"/>
      <c r="C522" s="18"/>
      <c r="D522" s="18"/>
      <c r="E522" s="18"/>
      <c r="F522" s="18"/>
    </row>
    <row r="523" spans="1:6" x14ac:dyDescent="0.35">
      <c r="A523" s="2"/>
      <c r="B523" s="18"/>
      <c r="C523" s="18"/>
      <c r="D523" s="18"/>
      <c r="E523" s="18"/>
      <c r="F523" s="18"/>
    </row>
    <row r="524" spans="1:6" x14ac:dyDescent="0.35">
      <c r="A524" s="2"/>
      <c r="B524" s="18"/>
      <c r="C524" s="18"/>
      <c r="D524" s="18"/>
      <c r="E524" s="18"/>
      <c r="F524" s="18"/>
    </row>
    <row r="525" spans="1:6" x14ac:dyDescent="0.35">
      <c r="A525" s="2"/>
      <c r="B525" s="18"/>
      <c r="C525" s="18"/>
      <c r="D525" s="18"/>
      <c r="E525" s="18"/>
      <c r="F525" s="18"/>
    </row>
    <row r="526" spans="1:6" x14ac:dyDescent="0.35">
      <c r="A526" s="2"/>
      <c r="B526" s="18"/>
      <c r="C526" s="18"/>
      <c r="D526" s="18"/>
      <c r="E526" s="18"/>
      <c r="F526" s="18"/>
    </row>
    <row r="527" spans="1:6" x14ac:dyDescent="0.35">
      <c r="A527" s="2"/>
      <c r="B527" s="18"/>
      <c r="C527" s="18"/>
      <c r="D527" s="18"/>
      <c r="E527" s="18"/>
      <c r="F527" s="18"/>
    </row>
    <row r="528" spans="1:6" x14ac:dyDescent="0.35">
      <c r="A528" s="2"/>
      <c r="B528" s="18"/>
      <c r="C528" s="18"/>
      <c r="D528" s="18"/>
      <c r="E528" s="18"/>
      <c r="F528" s="18"/>
    </row>
    <row r="529" spans="1:6" x14ac:dyDescent="0.35">
      <c r="A529" s="2"/>
      <c r="B529" s="18"/>
      <c r="C529" s="18"/>
      <c r="D529" s="18"/>
      <c r="E529" s="18"/>
      <c r="F529" s="18"/>
    </row>
    <row r="530" spans="1:6" x14ac:dyDescent="0.35">
      <c r="A530" s="2"/>
      <c r="B530" s="18"/>
      <c r="C530" s="18"/>
      <c r="D530" s="18"/>
      <c r="E530" s="18"/>
      <c r="F530" s="18"/>
    </row>
    <row r="531" spans="1:6" x14ac:dyDescent="0.35">
      <c r="A531" s="2"/>
      <c r="B531" s="18"/>
      <c r="C531" s="18"/>
      <c r="D531" s="18"/>
      <c r="E531" s="18"/>
      <c r="F531" s="18"/>
    </row>
    <row r="532" spans="1:6" x14ac:dyDescent="0.35">
      <c r="A532" s="2"/>
      <c r="B532" s="18"/>
      <c r="C532" s="18"/>
      <c r="D532" s="18"/>
      <c r="E532" s="18"/>
      <c r="F532" s="18"/>
    </row>
    <row r="533" spans="1:6" x14ac:dyDescent="0.35">
      <c r="A533" s="2"/>
      <c r="B533" s="18"/>
      <c r="C533" s="18"/>
      <c r="D533" s="18"/>
      <c r="E533" s="18"/>
      <c r="F533" s="18"/>
    </row>
    <row r="534" spans="1:6" x14ac:dyDescent="0.35">
      <c r="A534" s="2"/>
      <c r="B534" s="18"/>
      <c r="C534" s="18"/>
      <c r="D534" s="18"/>
      <c r="E534" s="18"/>
      <c r="F534" s="18"/>
    </row>
    <row r="535" spans="1:6" x14ac:dyDescent="0.35">
      <c r="A535" s="2"/>
      <c r="B535" s="18"/>
      <c r="C535" s="18"/>
      <c r="D535" s="18"/>
      <c r="E535" s="18"/>
      <c r="F535" s="18"/>
    </row>
    <row r="536" spans="1:6" x14ac:dyDescent="0.35">
      <c r="A536" s="2"/>
      <c r="B536" s="18"/>
      <c r="C536" s="18"/>
      <c r="D536" s="18"/>
      <c r="E536" s="18"/>
      <c r="F536" s="18"/>
    </row>
    <row r="537" spans="1:6" x14ac:dyDescent="0.35">
      <c r="A537" s="2"/>
      <c r="B537" s="18"/>
      <c r="C537" s="18"/>
      <c r="D537" s="18"/>
      <c r="E537" s="18"/>
      <c r="F537" s="18"/>
    </row>
    <row r="538" spans="1:6" x14ac:dyDescent="0.35">
      <c r="A538" s="2"/>
      <c r="B538" s="18"/>
      <c r="C538" s="18"/>
      <c r="D538" s="18"/>
      <c r="E538" s="18"/>
      <c r="F538" s="18"/>
    </row>
    <row r="539" spans="1:6" x14ac:dyDescent="0.35">
      <c r="A539" s="2"/>
      <c r="B539" s="18"/>
      <c r="C539" s="18"/>
      <c r="D539" s="18"/>
      <c r="E539" s="18"/>
      <c r="F539" s="18"/>
    </row>
    <row r="540" spans="1:6" x14ac:dyDescent="0.35">
      <c r="A540" s="2"/>
      <c r="B540" s="18"/>
      <c r="C540" s="18"/>
      <c r="D540" s="18"/>
      <c r="E540" s="18"/>
      <c r="F540" s="18"/>
    </row>
    <row r="541" spans="1:6" x14ac:dyDescent="0.35">
      <c r="A541" s="2"/>
      <c r="B541" s="18"/>
      <c r="C541" s="18"/>
      <c r="D541" s="18"/>
      <c r="E541" s="18"/>
      <c r="F541" s="18"/>
    </row>
    <row r="542" spans="1:6" x14ac:dyDescent="0.35">
      <c r="A542" s="2"/>
      <c r="B542" s="18"/>
      <c r="C542" s="18"/>
      <c r="D542" s="18"/>
      <c r="E542" s="18"/>
      <c r="F542" s="18"/>
    </row>
    <row r="543" spans="1:6" x14ac:dyDescent="0.35">
      <c r="A543" s="2"/>
      <c r="B543" s="18"/>
      <c r="C543" s="18"/>
      <c r="D543" s="18"/>
      <c r="E543" s="18"/>
      <c r="F543" s="18"/>
    </row>
    <row r="544" spans="1:6" x14ac:dyDescent="0.35">
      <c r="A544" s="2"/>
      <c r="B544" s="18"/>
      <c r="C544" s="18"/>
      <c r="D544" s="18"/>
      <c r="E544" s="18"/>
      <c r="F544" s="18"/>
    </row>
    <row r="545" spans="1:6" x14ac:dyDescent="0.35">
      <c r="A545" s="2"/>
      <c r="B545" s="18"/>
      <c r="C545" s="18"/>
      <c r="D545" s="18"/>
      <c r="E545" s="18"/>
      <c r="F545" s="18"/>
    </row>
    <row r="546" spans="1:6" x14ac:dyDescent="0.35">
      <c r="A546" s="2"/>
      <c r="B546" s="18"/>
      <c r="C546" s="18"/>
      <c r="D546" s="18"/>
      <c r="E546" s="18"/>
      <c r="F546" s="18"/>
    </row>
    <row r="547" spans="1:6" x14ac:dyDescent="0.35">
      <c r="A547" s="2"/>
      <c r="B547" s="18"/>
      <c r="C547" s="18"/>
      <c r="D547" s="18"/>
      <c r="E547" s="18"/>
      <c r="F547" s="18"/>
    </row>
    <row r="548" spans="1:6" x14ac:dyDescent="0.35">
      <c r="A548" s="2"/>
      <c r="B548" s="18"/>
      <c r="C548" s="18"/>
      <c r="D548" s="18"/>
      <c r="E548" s="18"/>
      <c r="F548" s="18"/>
    </row>
    <row r="549" spans="1:6" x14ac:dyDescent="0.35">
      <c r="A549" s="2"/>
      <c r="B549" s="18"/>
      <c r="C549" s="18"/>
      <c r="D549" s="18"/>
      <c r="E549" s="18"/>
      <c r="F549" s="18"/>
    </row>
    <row r="550" spans="1:6" x14ac:dyDescent="0.35">
      <c r="A550" s="2"/>
      <c r="B550" s="18"/>
      <c r="C550" s="18"/>
      <c r="D550" s="18"/>
      <c r="E550" s="18"/>
      <c r="F550" s="18"/>
    </row>
    <row r="551" spans="1:6" x14ac:dyDescent="0.35">
      <c r="A551" s="2"/>
      <c r="B551" s="18"/>
      <c r="C551" s="18"/>
      <c r="D551" s="18"/>
      <c r="E551" s="18"/>
      <c r="F551" s="18"/>
    </row>
    <row r="552" spans="1:6" x14ac:dyDescent="0.35">
      <c r="A552" s="2"/>
      <c r="B552" s="18"/>
      <c r="C552" s="18"/>
      <c r="D552" s="18"/>
      <c r="E552" s="18"/>
      <c r="F552" s="18"/>
    </row>
    <row r="553" spans="1:6" x14ac:dyDescent="0.35">
      <c r="A553" s="2"/>
      <c r="B553" s="18"/>
      <c r="C553" s="18"/>
      <c r="D553" s="18"/>
      <c r="E553" s="18"/>
      <c r="F553" s="18"/>
    </row>
    <row r="554" spans="1:6" x14ac:dyDescent="0.35">
      <c r="A554" s="2"/>
      <c r="B554" s="18"/>
      <c r="C554" s="18"/>
      <c r="D554" s="18"/>
      <c r="E554" s="18"/>
      <c r="F554" s="18"/>
    </row>
    <row r="555" spans="1:6" x14ac:dyDescent="0.35">
      <c r="A555" s="2"/>
      <c r="B555" s="18"/>
      <c r="C555" s="18"/>
      <c r="D555" s="18"/>
      <c r="E555" s="18"/>
      <c r="F555" s="18"/>
    </row>
    <row r="556" spans="1:6" x14ac:dyDescent="0.35">
      <c r="A556" s="2"/>
      <c r="B556" s="18"/>
      <c r="C556" s="18"/>
      <c r="D556" s="18"/>
      <c r="E556" s="18"/>
      <c r="F556" s="18"/>
    </row>
    <row r="557" spans="1:6" x14ac:dyDescent="0.35">
      <c r="A557" s="2"/>
      <c r="B557" s="18"/>
      <c r="C557" s="18"/>
      <c r="D557" s="18"/>
      <c r="E557" s="18"/>
      <c r="F557" s="18"/>
    </row>
    <row r="558" spans="1:6" x14ac:dyDescent="0.35">
      <c r="A558" s="2"/>
      <c r="B558" s="18"/>
      <c r="C558" s="18"/>
      <c r="D558" s="18"/>
      <c r="E558" s="18"/>
      <c r="F558" s="18"/>
    </row>
    <row r="559" spans="1:6" x14ac:dyDescent="0.35">
      <c r="A559" s="2"/>
      <c r="B559" s="18"/>
      <c r="C559" s="18"/>
      <c r="D559" s="18"/>
      <c r="E559" s="18"/>
      <c r="F559" s="18"/>
    </row>
    <row r="560" spans="1:6" x14ac:dyDescent="0.35">
      <c r="A560" s="2"/>
      <c r="B560" s="18"/>
      <c r="C560" s="18"/>
      <c r="D560" s="18"/>
      <c r="E560" s="18"/>
      <c r="F560" s="18"/>
    </row>
    <row r="561" spans="1:6" x14ac:dyDescent="0.35">
      <c r="A561" s="2"/>
      <c r="B561" s="18"/>
      <c r="C561" s="18"/>
      <c r="D561" s="18"/>
      <c r="E561" s="18"/>
      <c r="F561" s="18"/>
    </row>
    <row r="562" spans="1:6" x14ac:dyDescent="0.35">
      <c r="A562" s="2"/>
      <c r="B562" s="18"/>
      <c r="C562" s="18"/>
      <c r="D562" s="18"/>
      <c r="E562" s="18"/>
      <c r="F562" s="18"/>
    </row>
    <row r="563" spans="1:6" x14ac:dyDescent="0.35">
      <c r="A563" s="2"/>
      <c r="B563" s="18"/>
      <c r="C563" s="18"/>
      <c r="D563" s="18"/>
      <c r="E563" s="18"/>
      <c r="F563" s="18"/>
    </row>
    <row r="564" spans="1:6" x14ac:dyDescent="0.35">
      <c r="A564" s="2"/>
      <c r="B564" s="18"/>
      <c r="C564" s="18"/>
      <c r="D564" s="18"/>
      <c r="E564" s="18"/>
      <c r="F564" s="18"/>
    </row>
    <row r="565" spans="1:6" x14ac:dyDescent="0.35">
      <c r="A565" s="2"/>
      <c r="B565" s="18"/>
      <c r="C565" s="18"/>
      <c r="D565" s="18"/>
      <c r="E565" s="18"/>
      <c r="F565" s="18"/>
    </row>
    <row r="566" spans="1:6" x14ac:dyDescent="0.35">
      <c r="A566" s="2"/>
      <c r="B566" s="18"/>
      <c r="C566" s="18"/>
      <c r="D566" s="18"/>
      <c r="E566" s="18"/>
      <c r="F566" s="18"/>
    </row>
    <row r="567" spans="1:6" x14ac:dyDescent="0.35">
      <c r="A567" s="2"/>
      <c r="B567" s="18"/>
      <c r="C567" s="18"/>
      <c r="D567" s="18"/>
      <c r="E567" s="18"/>
      <c r="F567" s="18"/>
    </row>
    <row r="568" spans="1:6" x14ac:dyDescent="0.35">
      <c r="A568" s="2"/>
      <c r="B568" s="18"/>
      <c r="C568" s="18"/>
      <c r="D568" s="18"/>
      <c r="E568" s="18"/>
      <c r="F568" s="18"/>
    </row>
    <row r="569" spans="1:6" x14ac:dyDescent="0.35">
      <c r="A569" s="2"/>
      <c r="B569" s="18"/>
      <c r="C569" s="18"/>
      <c r="D569" s="18"/>
      <c r="E569" s="18"/>
      <c r="F569" s="18"/>
    </row>
    <row r="570" spans="1:6" x14ac:dyDescent="0.35">
      <c r="A570" s="2"/>
      <c r="B570" s="18"/>
      <c r="C570" s="18"/>
      <c r="D570" s="18"/>
      <c r="E570" s="18"/>
      <c r="F570" s="18"/>
    </row>
    <row r="571" spans="1:6" x14ac:dyDescent="0.35">
      <c r="A571" s="2"/>
      <c r="B571" s="18"/>
      <c r="C571" s="18"/>
      <c r="D571" s="18"/>
      <c r="E571" s="18"/>
      <c r="F571" s="18"/>
    </row>
    <row r="572" spans="1:6" x14ac:dyDescent="0.35">
      <c r="A572" s="2"/>
      <c r="B572" s="18"/>
      <c r="C572" s="18"/>
      <c r="D572" s="18"/>
      <c r="E572" s="18"/>
      <c r="F572" s="18"/>
    </row>
    <row r="573" spans="1:6" x14ac:dyDescent="0.35">
      <c r="A573" s="2"/>
      <c r="B573" s="18"/>
      <c r="C573" s="18"/>
      <c r="D573" s="18"/>
      <c r="E573" s="18"/>
      <c r="F573" s="18"/>
    </row>
    <row r="574" spans="1:6" x14ac:dyDescent="0.35">
      <c r="A574" s="2"/>
      <c r="B574" s="18"/>
      <c r="C574" s="18"/>
      <c r="D574" s="18"/>
      <c r="E574" s="18"/>
      <c r="F574" s="18"/>
    </row>
    <row r="575" spans="1:6" x14ac:dyDescent="0.35">
      <c r="A575" s="2"/>
      <c r="B575" s="18"/>
      <c r="C575" s="18"/>
      <c r="D575" s="18"/>
      <c r="E575" s="18"/>
      <c r="F575" s="18"/>
    </row>
    <row r="576" spans="1:6" x14ac:dyDescent="0.35">
      <c r="A576" s="2"/>
      <c r="B576" s="18"/>
      <c r="C576" s="18"/>
      <c r="D576" s="18"/>
      <c r="E576" s="18"/>
      <c r="F576" s="18"/>
    </row>
    <row r="577" spans="1:6" x14ac:dyDescent="0.35">
      <c r="A577" s="2"/>
      <c r="B577" s="18"/>
      <c r="C577" s="18"/>
      <c r="D577" s="18"/>
      <c r="E577" s="18"/>
      <c r="F577" s="18"/>
    </row>
    <row r="578" spans="1:6" x14ac:dyDescent="0.35">
      <c r="A578" s="2"/>
      <c r="B578" s="18"/>
      <c r="C578" s="18"/>
      <c r="D578" s="18"/>
      <c r="E578" s="18"/>
      <c r="F578" s="18"/>
    </row>
    <row r="579" spans="1:6" x14ac:dyDescent="0.35">
      <c r="A579" s="2"/>
      <c r="B579" s="18"/>
      <c r="C579" s="18"/>
      <c r="D579" s="18"/>
      <c r="E579" s="18"/>
      <c r="F579" s="18"/>
    </row>
    <row r="580" spans="1:6" x14ac:dyDescent="0.35">
      <c r="A580" s="2"/>
      <c r="B580" s="18"/>
      <c r="C580" s="18"/>
      <c r="D580" s="18"/>
      <c r="E580" s="18"/>
      <c r="F580" s="18"/>
    </row>
    <row r="581" spans="1:6" x14ac:dyDescent="0.35">
      <c r="A581" s="2"/>
      <c r="B581" s="18"/>
      <c r="C581" s="18"/>
      <c r="D581" s="18"/>
      <c r="E581" s="18"/>
      <c r="F581" s="18"/>
    </row>
    <row r="582" spans="1:6" x14ac:dyDescent="0.35">
      <c r="A582" s="2"/>
      <c r="B582" s="18"/>
      <c r="C582" s="18"/>
      <c r="D582" s="18"/>
      <c r="E582" s="18"/>
      <c r="F582" s="18"/>
    </row>
    <row r="583" spans="1:6" x14ac:dyDescent="0.35">
      <c r="A583" s="2"/>
      <c r="B583" s="18"/>
      <c r="C583" s="18"/>
      <c r="D583" s="18"/>
      <c r="E583" s="18"/>
      <c r="F583" s="18"/>
    </row>
    <row r="584" spans="1:6" x14ac:dyDescent="0.35">
      <c r="A584" s="2"/>
      <c r="B584" s="18"/>
      <c r="C584" s="18"/>
      <c r="D584" s="18"/>
      <c r="E584" s="18"/>
      <c r="F584" s="18"/>
    </row>
    <row r="585" spans="1:6" x14ac:dyDescent="0.35">
      <c r="A585" s="2"/>
      <c r="B585" s="18"/>
      <c r="C585" s="18"/>
      <c r="D585" s="18"/>
      <c r="E585" s="18"/>
      <c r="F585" s="18"/>
    </row>
    <row r="586" spans="1:6" x14ac:dyDescent="0.35">
      <c r="A586" s="2"/>
      <c r="B586" s="18"/>
      <c r="C586" s="18"/>
      <c r="D586" s="18"/>
      <c r="E586" s="18"/>
      <c r="F586" s="18"/>
    </row>
    <row r="587" spans="1:6" x14ac:dyDescent="0.35">
      <c r="A587" s="2"/>
      <c r="B587" s="18"/>
      <c r="C587" s="18"/>
      <c r="D587" s="18"/>
      <c r="E587" s="18"/>
      <c r="F587" s="18"/>
    </row>
    <row r="588" spans="1:6" x14ac:dyDescent="0.35">
      <c r="A588" s="2"/>
      <c r="B588" s="18"/>
      <c r="C588" s="18"/>
      <c r="D588" s="18"/>
      <c r="E588" s="18"/>
      <c r="F588" s="18"/>
    </row>
    <row r="589" spans="1:6" x14ac:dyDescent="0.35">
      <c r="A589" s="2"/>
      <c r="B589" s="18"/>
      <c r="C589" s="18"/>
      <c r="D589" s="18"/>
      <c r="E589" s="18"/>
      <c r="F589" s="18"/>
    </row>
    <row r="590" spans="1:6" x14ac:dyDescent="0.35">
      <c r="A590" s="2"/>
      <c r="B590" s="18"/>
      <c r="C590" s="18"/>
      <c r="D590" s="18"/>
      <c r="E590" s="18"/>
      <c r="F590" s="18"/>
    </row>
    <row r="591" spans="1:6" x14ac:dyDescent="0.35">
      <c r="A591" s="2"/>
      <c r="B591" s="18"/>
      <c r="C591" s="18"/>
      <c r="D591" s="18"/>
      <c r="E591" s="18"/>
      <c r="F591" s="18"/>
    </row>
    <row r="592" spans="1:6" x14ac:dyDescent="0.35">
      <c r="A592" s="2"/>
      <c r="B592" s="18"/>
      <c r="C592" s="18"/>
      <c r="D592" s="18"/>
      <c r="E592" s="18"/>
      <c r="F592" s="18"/>
    </row>
    <row r="593" spans="1:6" x14ac:dyDescent="0.35">
      <c r="A593" s="2"/>
      <c r="B593" s="18"/>
      <c r="C593" s="18"/>
      <c r="D593" s="18"/>
      <c r="E593" s="18"/>
      <c r="F593" s="18"/>
    </row>
    <row r="594" spans="1:6" x14ac:dyDescent="0.35">
      <c r="A594" s="2"/>
      <c r="B594" s="18"/>
      <c r="C594" s="18"/>
      <c r="D594" s="18"/>
      <c r="E594" s="18"/>
      <c r="F594" s="18"/>
    </row>
    <row r="595" spans="1:6" x14ac:dyDescent="0.35">
      <c r="A595" s="2"/>
      <c r="B595" s="18"/>
      <c r="C595" s="18"/>
      <c r="D595" s="18"/>
      <c r="E595" s="18"/>
      <c r="F595" s="18"/>
    </row>
    <row r="596" spans="1:6" x14ac:dyDescent="0.35">
      <c r="A596" s="2"/>
      <c r="B596" s="18"/>
      <c r="C596" s="18"/>
      <c r="D596" s="18"/>
      <c r="E596" s="18"/>
      <c r="F596" s="18"/>
    </row>
    <row r="597" spans="1:6" x14ac:dyDescent="0.35">
      <c r="A597" s="2"/>
      <c r="B597" s="18"/>
      <c r="C597" s="18"/>
      <c r="D597" s="18"/>
      <c r="E597" s="18"/>
      <c r="F597" s="18"/>
    </row>
    <row r="598" spans="1:6" x14ac:dyDescent="0.35">
      <c r="A598" s="2"/>
      <c r="B598" s="18"/>
      <c r="C598" s="18"/>
      <c r="D598" s="18"/>
      <c r="E598" s="18"/>
      <c r="F598" s="18"/>
    </row>
    <row r="599" spans="1:6" x14ac:dyDescent="0.35">
      <c r="A599" s="2"/>
      <c r="B599" s="18"/>
      <c r="C599" s="18"/>
      <c r="D599" s="18"/>
      <c r="E599" s="18"/>
      <c r="F599" s="18"/>
    </row>
    <row r="600" spans="1:6" x14ac:dyDescent="0.35">
      <c r="A600" s="2"/>
      <c r="B600" s="18"/>
      <c r="C600" s="18"/>
      <c r="D600" s="18"/>
      <c r="E600" s="18"/>
      <c r="F600" s="18"/>
    </row>
    <row r="601" spans="1:6" x14ac:dyDescent="0.35">
      <c r="A601" s="2"/>
      <c r="B601" s="18"/>
      <c r="C601" s="18"/>
      <c r="D601" s="18"/>
      <c r="E601" s="18"/>
      <c r="F601" s="18"/>
    </row>
    <row r="602" spans="1:6" x14ac:dyDescent="0.35">
      <c r="A602" s="2"/>
      <c r="B602" s="18"/>
      <c r="C602" s="18"/>
      <c r="D602" s="18"/>
      <c r="E602" s="18"/>
      <c r="F602" s="18"/>
    </row>
    <row r="603" spans="1:6" x14ac:dyDescent="0.35">
      <c r="A603" s="2"/>
      <c r="B603" s="18"/>
      <c r="C603" s="18"/>
      <c r="D603" s="18"/>
      <c r="E603" s="18"/>
      <c r="F603" s="18"/>
    </row>
    <row r="604" spans="1:6" x14ac:dyDescent="0.35">
      <c r="A604" s="2"/>
      <c r="B604" s="18"/>
      <c r="C604" s="18"/>
      <c r="D604" s="18"/>
      <c r="E604" s="18"/>
      <c r="F604" s="18"/>
    </row>
    <row r="605" spans="1:6" x14ac:dyDescent="0.35">
      <c r="A605" s="2"/>
      <c r="B605" s="18"/>
      <c r="C605" s="18"/>
      <c r="D605" s="18"/>
      <c r="E605" s="18"/>
      <c r="F605" s="18"/>
    </row>
    <row r="606" spans="1:6" x14ac:dyDescent="0.35">
      <c r="A606" s="2"/>
      <c r="B606" s="18"/>
      <c r="C606" s="18"/>
      <c r="D606" s="18"/>
      <c r="E606" s="18"/>
      <c r="F606" s="18"/>
    </row>
    <row r="607" spans="1:6" x14ac:dyDescent="0.35">
      <c r="A607" s="2"/>
      <c r="B607" s="18"/>
      <c r="C607" s="18"/>
      <c r="D607" s="18"/>
      <c r="E607" s="18"/>
      <c r="F607" s="18"/>
    </row>
    <row r="608" spans="1:6" x14ac:dyDescent="0.35">
      <c r="A608" s="2"/>
      <c r="B608" s="18"/>
      <c r="C608" s="18"/>
      <c r="D608" s="18"/>
      <c r="E608" s="18"/>
      <c r="F608" s="18"/>
    </row>
    <row r="609" spans="1:6" x14ac:dyDescent="0.35">
      <c r="A609" s="2"/>
      <c r="B609" s="18"/>
      <c r="C609" s="18"/>
      <c r="D609" s="18"/>
      <c r="E609" s="18"/>
      <c r="F609" s="18"/>
    </row>
    <row r="610" spans="1:6" x14ac:dyDescent="0.35">
      <c r="A610" s="2"/>
      <c r="B610" s="18"/>
      <c r="C610" s="18"/>
      <c r="D610" s="18"/>
      <c r="E610" s="18"/>
      <c r="F610" s="18"/>
    </row>
    <row r="611" spans="1:6" x14ac:dyDescent="0.35">
      <c r="A611" s="2"/>
      <c r="B611" s="18"/>
      <c r="C611" s="18"/>
      <c r="D611" s="18"/>
      <c r="E611" s="18"/>
      <c r="F611" s="18"/>
    </row>
    <row r="612" spans="1:6" x14ac:dyDescent="0.35">
      <c r="A612" s="2"/>
      <c r="B612" s="18"/>
      <c r="C612" s="18"/>
      <c r="D612" s="18"/>
      <c r="E612" s="18"/>
      <c r="F612" s="18"/>
    </row>
    <row r="613" spans="1:6" x14ac:dyDescent="0.35">
      <c r="A613" s="2"/>
      <c r="B613" s="18"/>
      <c r="C613" s="18"/>
      <c r="D613" s="18"/>
      <c r="E613" s="18"/>
      <c r="F613" s="18"/>
    </row>
    <row r="614" spans="1:6" x14ac:dyDescent="0.35">
      <c r="A614" s="2"/>
      <c r="B614" s="18"/>
      <c r="C614" s="18"/>
      <c r="D614" s="18"/>
      <c r="E614" s="18"/>
      <c r="F614" s="18"/>
    </row>
    <row r="615" spans="1:6" x14ac:dyDescent="0.35">
      <c r="A615" s="2"/>
      <c r="B615" s="18"/>
      <c r="C615" s="18"/>
      <c r="D615" s="18"/>
      <c r="E615" s="18"/>
      <c r="F615" s="18"/>
    </row>
    <row r="616" spans="1:6" x14ac:dyDescent="0.35">
      <c r="A616" s="2"/>
      <c r="B616" s="18"/>
      <c r="C616" s="18"/>
      <c r="D616" s="18"/>
      <c r="E616" s="18"/>
      <c r="F616" s="18"/>
    </row>
    <row r="617" spans="1:6" x14ac:dyDescent="0.35">
      <c r="A617" s="2"/>
      <c r="B617" s="18"/>
      <c r="C617" s="18"/>
      <c r="D617" s="18"/>
      <c r="E617" s="18"/>
      <c r="F617" s="18"/>
    </row>
    <row r="618" spans="1:6" x14ac:dyDescent="0.35">
      <c r="A618" s="2"/>
      <c r="B618" s="18"/>
      <c r="C618" s="18"/>
      <c r="D618" s="18"/>
      <c r="E618" s="18"/>
      <c r="F618" s="18"/>
    </row>
    <row r="619" spans="1:6" x14ac:dyDescent="0.35">
      <c r="A619" s="2"/>
      <c r="B619" s="18"/>
      <c r="C619" s="18"/>
      <c r="D619" s="18"/>
      <c r="E619" s="18"/>
      <c r="F619" s="18"/>
    </row>
    <row r="620" spans="1:6" x14ac:dyDescent="0.35">
      <c r="A620" s="2"/>
      <c r="B620" s="18"/>
      <c r="C620" s="18"/>
      <c r="D620" s="18"/>
      <c r="E620" s="18"/>
      <c r="F620" s="18"/>
    </row>
    <row r="621" spans="1:6" x14ac:dyDescent="0.35">
      <c r="A621" s="2"/>
      <c r="B621" s="18"/>
      <c r="C621" s="18"/>
      <c r="D621" s="18"/>
      <c r="E621" s="18"/>
      <c r="F621" s="18"/>
    </row>
    <row r="622" spans="1:6" x14ac:dyDescent="0.35">
      <c r="A622" s="2"/>
      <c r="B622" s="18"/>
      <c r="C622" s="18"/>
      <c r="D622" s="18"/>
      <c r="E622" s="18"/>
      <c r="F622" s="18"/>
    </row>
    <row r="623" spans="1:6" x14ac:dyDescent="0.35">
      <c r="A623" s="2"/>
      <c r="B623" s="18"/>
      <c r="C623" s="18"/>
      <c r="D623" s="18"/>
      <c r="E623" s="18"/>
      <c r="F623" s="18"/>
    </row>
    <row r="624" spans="1:6" x14ac:dyDescent="0.35">
      <c r="A624" s="2"/>
      <c r="B624" s="18"/>
      <c r="C624" s="18"/>
      <c r="D624" s="18"/>
      <c r="E624" s="18"/>
      <c r="F624" s="18"/>
    </row>
    <row r="625" spans="1:6" x14ac:dyDescent="0.35">
      <c r="A625" s="2"/>
      <c r="B625" s="18"/>
      <c r="C625" s="18"/>
      <c r="D625" s="18"/>
      <c r="E625" s="18"/>
      <c r="F625" s="18"/>
    </row>
    <row r="626" spans="1:6" x14ac:dyDescent="0.35">
      <c r="A626" s="2"/>
      <c r="B626" s="18"/>
      <c r="C626" s="18"/>
      <c r="D626" s="18"/>
      <c r="E626" s="18"/>
      <c r="F626" s="18"/>
    </row>
    <row r="627" spans="1:6" x14ac:dyDescent="0.35">
      <c r="A627" s="2"/>
      <c r="B627" s="18"/>
      <c r="C627" s="18"/>
      <c r="D627" s="18"/>
      <c r="E627" s="18"/>
      <c r="F627" s="18"/>
    </row>
    <row r="628" spans="1:6" x14ac:dyDescent="0.35">
      <c r="A628" s="2"/>
      <c r="B628" s="18"/>
      <c r="C628" s="18"/>
      <c r="D628" s="18"/>
      <c r="E628" s="18"/>
      <c r="F628" s="18"/>
    </row>
    <row r="629" spans="1:6" x14ac:dyDescent="0.35">
      <c r="A629" s="2"/>
      <c r="B629" s="18"/>
      <c r="C629" s="18"/>
      <c r="D629" s="18"/>
      <c r="E629" s="18"/>
      <c r="F629" s="18"/>
    </row>
    <row r="630" spans="1:6" x14ac:dyDescent="0.35">
      <c r="A630" s="2"/>
      <c r="B630" s="18"/>
      <c r="C630" s="18"/>
      <c r="D630" s="18"/>
      <c r="E630" s="18"/>
      <c r="F630" s="18"/>
    </row>
    <row r="631" spans="1:6" x14ac:dyDescent="0.35">
      <c r="A631" s="2"/>
      <c r="B631" s="18"/>
      <c r="C631" s="18"/>
      <c r="D631" s="18"/>
      <c r="E631" s="18"/>
      <c r="F631" s="18"/>
    </row>
    <row r="632" spans="1:6" x14ac:dyDescent="0.35">
      <c r="A632" s="2"/>
      <c r="B632" s="18"/>
      <c r="C632" s="18"/>
      <c r="D632" s="18"/>
      <c r="E632" s="18"/>
      <c r="F632" s="18"/>
    </row>
    <row r="633" spans="1:6" x14ac:dyDescent="0.35">
      <c r="A633" s="2"/>
      <c r="B633" s="18"/>
      <c r="C633" s="18"/>
      <c r="D633" s="18"/>
      <c r="E633" s="18"/>
      <c r="F633" s="18"/>
    </row>
    <row r="634" spans="1:6" x14ac:dyDescent="0.35">
      <c r="A634" s="2"/>
      <c r="B634" s="18"/>
      <c r="C634" s="18"/>
      <c r="D634" s="18"/>
      <c r="E634" s="18"/>
      <c r="F634" s="18"/>
    </row>
    <row r="635" spans="1:6" x14ac:dyDescent="0.35">
      <c r="A635" s="2"/>
      <c r="B635" s="18"/>
      <c r="C635" s="18"/>
      <c r="D635" s="18"/>
      <c r="E635" s="18"/>
      <c r="F635" s="18"/>
    </row>
    <row r="636" spans="1:6" x14ac:dyDescent="0.35">
      <c r="A636" s="2"/>
      <c r="B636" s="18"/>
      <c r="C636" s="18"/>
      <c r="D636" s="18"/>
      <c r="E636" s="18"/>
      <c r="F636" s="18"/>
    </row>
    <row r="637" spans="1:6" x14ac:dyDescent="0.35">
      <c r="A637" s="2"/>
      <c r="B637" s="18"/>
      <c r="C637" s="18"/>
      <c r="D637" s="18"/>
      <c r="E637" s="18"/>
      <c r="F637" s="18"/>
    </row>
    <row r="638" spans="1:6" x14ac:dyDescent="0.35">
      <c r="A638" s="2"/>
      <c r="B638" s="18"/>
      <c r="C638" s="18"/>
      <c r="D638" s="18"/>
      <c r="E638" s="18"/>
      <c r="F638" s="18"/>
    </row>
    <row r="639" spans="1:6" x14ac:dyDescent="0.35">
      <c r="A639" s="2"/>
      <c r="B639" s="18"/>
      <c r="C639" s="18"/>
      <c r="D639" s="18"/>
      <c r="E639" s="18"/>
      <c r="F639" s="18"/>
    </row>
    <row r="640" spans="1:6" x14ac:dyDescent="0.35">
      <c r="A640" s="2"/>
      <c r="B640" s="18"/>
      <c r="C640" s="18"/>
      <c r="D640" s="18"/>
      <c r="E640" s="18"/>
      <c r="F640" s="18"/>
    </row>
    <row r="641" spans="1:6" x14ac:dyDescent="0.35">
      <c r="A641" s="2"/>
      <c r="B641" s="18"/>
      <c r="C641" s="18"/>
      <c r="D641" s="18"/>
      <c r="E641" s="18"/>
      <c r="F641" s="18"/>
    </row>
    <row r="642" spans="1:6" x14ac:dyDescent="0.35">
      <c r="A642" s="2"/>
      <c r="B642" s="18"/>
      <c r="C642" s="18"/>
      <c r="D642" s="18"/>
      <c r="E642" s="18"/>
      <c r="F642" s="18"/>
    </row>
    <row r="643" spans="1:6" x14ac:dyDescent="0.35">
      <c r="A643" s="2"/>
      <c r="B643" s="18"/>
      <c r="C643" s="18"/>
      <c r="D643" s="18"/>
      <c r="E643" s="18"/>
      <c r="F643" s="18"/>
    </row>
    <row r="644" spans="1:6" x14ac:dyDescent="0.35">
      <c r="A644" s="2"/>
      <c r="B644" s="18"/>
      <c r="C644" s="18"/>
      <c r="D644" s="18"/>
      <c r="E644" s="18"/>
      <c r="F644" s="18"/>
    </row>
    <row r="645" spans="1:6" x14ac:dyDescent="0.35">
      <c r="A645" s="2"/>
      <c r="B645" s="18"/>
      <c r="C645" s="18"/>
      <c r="D645" s="18"/>
      <c r="E645" s="18"/>
      <c r="F645" s="18"/>
    </row>
    <row r="646" spans="1:6" x14ac:dyDescent="0.35">
      <c r="A646" s="2"/>
      <c r="B646" s="18"/>
      <c r="C646" s="18"/>
      <c r="D646" s="18"/>
      <c r="E646" s="18"/>
      <c r="F646" s="18"/>
    </row>
    <row r="647" spans="1:6" x14ac:dyDescent="0.35">
      <c r="A647" s="2"/>
      <c r="B647" s="18"/>
      <c r="C647" s="18"/>
      <c r="D647" s="18"/>
      <c r="E647" s="18"/>
      <c r="F647" s="18"/>
    </row>
    <row r="648" spans="1:6" x14ac:dyDescent="0.35">
      <c r="A648" s="2"/>
      <c r="B648" s="18"/>
      <c r="C648" s="18"/>
      <c r="D648" s="18"/>
      <c r="E648" s="18"/>
      <c r="F648" s="18"/>
    </row>
    <row r="649" spans="1:6" x14ac:dyDescent="0.35">
      <c r="A649" s="2"/>
      <c r="B649" s="18"/>
      <c r="C649" s="18"/>
      <c r="D649" s="18"/>
      <c r="E649" s="18"/>
      <c r="F649" s="18"/>
    </row>
    <row r="650" spans="1:6" x14ac:dyDescent="0.35">
      <c r="A650" s="2"/>
      <c r="B650" s="18"/>
      <c r="C650" s="18"/>
      <c r="D650" s="18"/>
      <c r="E650" s="18"/>
      <c r="F650" s="18"/>
    </row>
    <row r="651" spans="1:6" x14ac:dyDescent="0.35">
      <c r="A651" s="2"/>
      <c r="B651" s="18"/>
      <c r="C651" s="18"/>
      <c r="D651" s="18"/>
      <c r="E651" s="18"/>
      <c r="F651" s="18"/>
    </row>
    <row r="652" spans="1:6" x14ac:dyDescent="0.35">
      <c r="A652" s="2"/>
      <c r="B652" s="18"/>
      <c r="C652" s="18"/>
      <c r="D652" s="18"/>
      <c r="E652" s="18"/>
      <c r="F652" s="18"/>
    </row>
    <row r="653" spans="1:6" x14ac:dyDescent="0.35">
      <c r="A653" s="2"/>
      <c r="B653" s="18"/>
      <c r="C653" s="18"/>
      <c r="D653" s="18"/>
      <c r="E653" s="18"/>
      <c r="F653" s="18"/>
    </row>
    <row r="654" spans="1:6" x14ac:dyDescent="0.35">
      <c r="A654" s="2"/>
      <c r="B654" s="18"/>
      <c r="C654" s="18"/>
      <c r="D654" s="18"/>
      <c r="E654" s="18"/>
      <c r="F654" s="18"/>
    </row>
    <row r="655" spans="1:6" x14ac:dyDescent="0.35">
      <c r="A655" s="2"/>
      <c r="B655" s="18"/>
      <c r="C655" s="18"/>
      <c r="D655" s="18"/>
      <c r="E655" s="18"/>
      <c r="F655" s="18"/>
    </row>
    <row r="656" spans="1:6" x14ac:dyDescent="0.35">
      <c r="A656" s="2"/>
      <c r="B656" s="18"/>
      <c r="C656" s="18"/>
      <c r="D656" s="18"/>
      <c r="E656" s="18"/>
      <c r="F656" s="18"/>
    </row>
    <row r="657" spans="1:6" x14ac:dyDescent="0.35">
      <c r="A657" s="2"/>
      <c r="B657" s="18"/>
      <c r="C657" s="18"/>
      <c r="D657" s="18"/>
      <c r="E657" s="18"/>
      <c r="F657" s="18"/>
    </row>
    <row r="658" spans="1:6" x14ac:dyDescent="0.35">
      <c r="A658" s="2"/>
      <c r="B658" s="18"/>
      <c r="C658" s="18"/>
      <c r="D658" s="18"/>
      <c r="E658" s="18"/>
      <c r="F658" s="18"/>
    </row>
    <row r="659" spans="1:6" x14ac:dyDescent="0.35">
      <c r="A659" s="2"/>
      <c r="B659" s="18"/>
      <c r="C659" s="18"/>
      <c r="D659" s="18"/>
      <c r="E659" s="18"/>
      <c r="F659" s="18"/>
    </row>
    <row r="660" spans="1:6" x14ac:dyDescent="0.35">
      <c r="A660" s="2"/>
      <c r="B660" s="18"/>
      <c r="C660" s="18"/>
      <c r="D660" s="18"/>
      <c r="E660" s="18"/>
      <c r="F660" s="18"/>
    </row>
    <row r="661" spans="1:6" x14ac:dyDescent="0.35">
      <c r="A661" s="2"/>
      <c r="B661" s="18"/>
      <c r="C661" s="18"/>
      <c r="D661" s="18"/>
      <c r="E661" s="18"/>
      <c r="F661" s="18"/>
    </row>
    <row r="662" spans="1:6" x14ac:dyDescent="0.35">
      <c r="A662" s="2"/>
      <c r="B662" s="18"/>
      <c r="C662" s="18"/>
      <c r="D662" s="18"/>
      <c r="E662" s="18"/>
      <c r="F662" s="18"/>
    </row>
    <row r="663" spans="1:6" x14ac:dyDescent="0.35">
      <c r="A663" s="2"/>
      <c r="B663" s="18"/>
      <c r="C663" s="18"/>
      <c r="D663" s="18"/>
      <c r="E663" s="18"/>
      <c r="F663" s="18"/>
    </row>
    <row r="664" spans="1:6" x14ac:dyDescent="0.35">
      <c r="A664" s="2"/>
      <c r="B664" s="18"/>
      <c r="C664" s="18"/>
      <c r="D664" s="18"/>
      <c r="E664" s="18"/>
      <c r="F664" s="18"/>
    </row>
    <row r="665" spans="1:6" x14ac:dyDescent="0.35">
      <c r="A665" s="2"/>
      <c r="B665" s="18"/>
      <c r="C665" s="18"/>
      <c r="D665" s="18"/>
      <c r="E665" s="18"/>
      <c r="F665" s="18"/>
    </row>
    <row r="666" spans="1:6" x14ac:dyDescent="0.35">
      <c r="A666" s="2"/>
      <c r="B666" s="18"/>
      <c r="C666" s="18"/>
      <c r="D666" s="18"/>
      <c r="E666" s="18"/>
      <c r="F666" s="18"/>
    </row>
    <row r="667" spans="1:6" x14ac:dyDescent="0.35">
      <c r="A667" s="2"/>
      <c r="B667" s="18"/>
      <c r="C667" s="18"/>
      <c r="D667" s="18"/>
      <c r="E667" s="18"/>
      <c r="F667" s="18"/>
    </row>
    <row r="668" spans="1:6" x14ac:dyDescent="0.35">
      <c r="A668" s="2"/>
      <c r="B668" s="18"/>
      <c r="C668" s="18"/>
      <c r="D668" s="18"/>
      <c r="E668" s="18"/>
      <c r="F668" s="18"/>
    </row>
    <row r="669" spans="1:6" x14ac:dyDescent="0.35">
      <c r="A669" s="2"/>
      <c r="B669" s="18"/>
      <c r="C669" s="18"/>
      <c r="D669" s="18"/>
      <c r="E669" s="18"/>
      <c r="F669" s="18"/>
    </row>
    <row r="670" spans="1:6" x14ac:dyDescent="0.35">
      <c r="A670" s="2"/>
      <c r="B670" s="18"/>
      <c r="C670" s="18"/>
      <c r="D670" s="18"/>
      <c r="E670" s="18"/>
      <c r="F670" s="18"/>
    </row>
    <row r="671" spans="1:6" x14ac:dyDescent="0.35">
      <c r="A671" s="2"/>
      <c r="B671" s="18"/>
      <c r="C671" s="18"/>
      <c r="D671" s="18"/>
      <c r="E671" s="18"/>
      <c r="F671" s="18"/>
    </row>
    <row r="672" spans="1:6" x14ac:dyDescent="0.35">
      <c r="A672" s="2"/>
      <c r="B672" s="18"/>
      <c r="C672" s="18"/>
      <c r="D672" s="18"/>
      <c r="E672" s="18"/>
      <c r="F672" s="18"/>
    </row>
    <row r="673" spans="1:6" x14ac:dyDescent="0.35">
      <c r="A673" s="2"/>
      <c r="B673" s="18"/>
      <c r="C673" s="18"/>
      <c r="D673" s="18"/>
      <c r="E673" s="18"/>
      <c r="F673" s="18"/>
    </row>
    <row r="674" spans="1:6" x14ac:dyDescent="0.35">
      <c r="A674" s="2"/>
      <c r="B674" s="18"/>
      <c r="C674" s="18"/>
      <c r="D674" s="18"/>
      <c r="E674" s="18"/>
      <c r="F674" s="18"/>
    </row>
    <row r="675" spans="1:6" x14ac:dyDescent="0.35">
      <c r="A675" s="2"/>
      <c r="B675" s="18"/>
      <c r="C675" s="18"/>
      <c r="D675" s="18"/>
      <c r="E675" s="18"/>
      <c r="F675" s="18"/>
    </row>
    <row r="676" spans="1:6" x14ac:dyDescent="0.35">
      <c r="A676" s="2"/>
      <c r="B676" s="18"/>
      <c r="C676" s="18"/>
      <c r="D676" s="18"/>
      <c r="E676" s="18"/>
      <c r="F676" s="18"/>
    </row>
    <row r="677" spans="1:6" x14ac:dyDescent="0.35">
      <c r="A677" s="2"/>
      <c r="B677" s="18"/>
      <c r="C677" s="18"/>
      <c r="D677" s="18"/>
      <c r="E677" s="18"/>
      <c r="F677" s="18"/>
    </row>
    <row r="678" spans="1:6" x14ac:dyDescent="0.35">
      <c r="A678" s="2"/>
      <c r="B678" s="18"/>
      <c r="C678" s="18"/>
      <c r="D678" s="18"/>
      <c r="E678" s="18"/>
      <c r="F678" s="18"/>
    </row>
    <row r="679" spans="1:6" x14ac:dyDescent="0.35">
      <c r="A679" s="2"/>
      <c r="B679" s="18"/>
      <c r="C679" s="18"/>
      <c r="D679" s="18"/>
      <c r="E679" s="18"/>
      <c r="F679" s="18"/>
    </row>
    <row r="680" spans="1:6" x14ac:dyDescent="0.35">
      <c r="A680" s="2"/>
      <c r="B680" s="18"/>
      <c r="C680" s="18"/>
      <c r="D680" s="18"/>
      <c r="E680" s="18"/>
      <c r="F680" s="18"/>
    </row>
    <row r="681" spans="1:6" x14ac:dyDescent="0.35">
      <c r="A681" s="2"/>
      <c r="B681" s="18"/>
      <c r="C681" s="18"/>
      <c r="D681" s="18"/>
      <c r="E681" s="18"/>
      <c r="F681" s="18"/>
    </row>
    <row r="682" spans="1:6" x14ac:dyDescent="0.35">
      <c r="A682" s="2"/>
      <c r="B682" s="18"/>
      <c r="C682" s="18"/>
      <c r="D682" s="18"/>
      <c r="E682" s="18"/>
      <c r="F682" s="18"/>
    </row>
    <row r="683" spans="1:6" x14ac:dyDescent="0.35">
      <c r="A683" s="2"/>
      <c r="B683" s="18"/>
      <c r="C683" s="18"/>
      <c r="D683" s="18"/>
      <c r="E683" s="18"/>
      <c r="F683" s="18"/>
    </row>
    <row r="684" spans="1:6" x14ac:dyDescent="0.35">
      <c r="A684" s="2"/>
      <c r="B684" s="18"/>
      <c r="C684" s="18"/>
      <c r="D684" s="18"/>
      <c r="E684" s="18"/>
      <c r="F684" s="18"/>
    </row>
    <row r="685" spans="1:6" x14ac:dyDescent="0.35">
      <c r="A685" s="2"/>
      <c r="B685" s="18"/>
      <c r="C685" s="18"/>
      <c r="D685" s="18"/>
      <c r="E685" s="18"/>
      <c r="F685" s="18"/>
    </row>
    <row r="686" spans="1:6" x14ac:dyDescent="0.35">
      <c r="A686" s="2"/>
      <c r="B686" s="18"/>
      <c r="C686" s="18"/>
      <c r="D686" s="18"/>
      <c r="E686" s="18"/>
      <c r="F686" s="18"/>
    </row>
    <row r="687" spans="1:6" x14ac:dyDescent="0.35">
      <c r="A687" s="2"/>
      <c r="B687" s="18"/>
      <c r="C687" s="18"/>
      <c r="D687" s="18"/>
      <c r="E687" s="18"/>
      <c r="F687" s="18"/>
    </row>
    <row r="688" spans="1:6" x14ac:dyDescent="0.35">
      <c r="A688" s="2"/>
      <c r="B688" s="18"/>
      <c r="C688" s="18"/>
      <c r="D688" s="18"/>
      <c r="E688" s="18"/>
      <c r="F688" s="18"/>
    </row>
    <row r="689" spans="1:6" x14ac:dyDescent="0.35">
      <c r="A689" s="2"/>
      <c r="B689" s="18"/>
      <c r="C689" s="18"/>
      <c r="D689" s="18"/>
      <c r="E689" s="18"/>
      <c r="F689" s="18"/>
    </row>
    <row r="690" spans="1:6" x14ac:dyDescent="0.35">
      <c r="A690" s="2"/>
      <c r="B690" s="18"/>
      <c r="C690" s="18"/>
      <c r="D690" s="18"/>
      <c r="E690" s="18"/>
      <c r="F690" s="18"/>
    </row>
    <row r="691" spans="1:6" x14ac:dyDescent="0.35">
      <c r="A691" s="2"/>
      <c r="B691" s="18"/>
      <c r="C691" s="18"/>
      <c r="D691" s="18"/>
      <c r="E691" s="18"/>
      <c r="F691" s="18"/>
    </row>
    <row r="692" spans="1:6" x14ac:dyDescent="0.35">
      <c r="A692" s="2"/>
      <c r="B692" s="18"/>
      <c r="C692" s="18"/>
      <c r="D692" s="18"/>
      <c r="E692" s="18"/>
      <c r="F692" s="18"/>
    </row>
    <row r="693" spans="1:6" x14ac:dyDescent="0.35">
      <c r="A693" s="2"/>
      <c r="B693" s="18"/>
      <c r="C693" s="18"/>
      <c r="D693" s="18"/>
      <c r="E693" s="18"/>
      <c r="F693" s="18"/>
    </row>
    <row r="694" spans="1:6" x14ac:dyDescent="0.35">
      <c r="A694" s="2"/>
      <c r="B694" s="18"/>
      <c r="C694" s="18"/>
      <c r="D694" s="18"/>
      <c r="E694" s="18"/>
      <c r="F694" s="18"/>
    </row>
    <row r="695" spans="1:6" x14ac:dyDescent="0.35">
      <c r="A695" s="2"/>
      <c r="B695" s="18"/>
      <c r="C695" s="18"/>
      <c r="D695" s="18"/>
      <c r="E695" s="18"/>
      <c r="F695" s="18"/>
    </row>
    <row r="696" spans="1:6" x14ac:dyDescent="0.35">
      <c r="A696" s="2"/>
      <c r="B696" s="18"/>
      <c r="C696" s="18"/>
      <c r="D696" s="18"/>
      <c r="E696" s="18"/>
      <c r="F696" s="18"/>
    </row>
    <row r="697" spans="1:6" x14ac:dyDescent="0.35">
      <c r="A697" s="2"/>
      <c r="B697" s="18"/>
      <c r="C697" s="18"/>
      <c r="D697" s="18"/>
      <c r="E697" s="18"/>
      <c r="F697" s="18"/>
    </row>
    <row r="698" spans="1:6" x14ac:dyDescent="0.35">
      <c r="A698" s="2"/>
      <c r="B698" s="18"/>
      <c r="C698" s="18"/>
      <c r="D698" s="18"/>
      <c r="E698" s="18"/>
      <c r="F698" s="18"/>
    </row>
    <row r="699" spans="1:6" x14ac:dyDescent="0.35">
      <c r="A699" s="2"/>
      <c r="B699" s="18"/>
      <c r="C699" s="18"/>
      <c r="D699" s="18"/>
      <c r="E699" s="18"/>
      <c r="F699" s="18"/>
    </row>
    <row r="700" spans="1:6" x14ac:dyDescent="0.35">
      <c r="A700" s="2"/>
      <c r="B700" s="18"/>
      <c r="C700" s="18"/>
      <c r="D700" s="18"/>
      <c r="E700" s="18"/>
      <c r="F700" s="18"/>
    </row>
    <row r="701" spans="1:6" x14ac:dyDescent="0.35">
      <c r="A701" s="2"/>
      <c r="B701" s="18"/>
      <c r="C701" s="18"/>
      <c r="D701" s="18"/>
      <c r="E701" s="18"/>
      <c r="F701" s="18"/>
    </row>
    <row r="702" spans="1:6" x14ac:dyDescent="0.35">
      <c r="A702" s="2"/>
      <c r="B702" s="18"/>
      <c r="C702" s="18"/>
      <c r="D702" s="18"/>
      <c r="E702" s="18"/>
      <c r="F702" s="18"/>
    </row>
    <row r="703" spans="1:6" x14ac:dyDescent="0.35">
      <c r="A703" s="2"/>
      <c r="B703" s="18"/>
      <c r="C703" s="18"/>
      <c r="D703" s="18"/>
      <c r="E703" s="18"/>
      <c r="F703" s="18"/>
    </row>
    <row r="704" spans="1:6" x14ac:dyDescent="0.35">
      <c r="A704" s="2"/>
      <c r="B704" s="18"/>
      <c r="C704" s="18"/>
      <c r="D704" s="18"/>
      <c r="E704" s="18"/>
      <c r="F704" s="18"/>
    </row>
    <row r="705" spans="1:6" x14ac:dyDescent="0.35">
      <c r="A705" s="2"/>
      <c r="B705" s="18"/>
      <c r="C705" s="18"/>
      <c r="D705" s="18"/>
      <c r="E705" s="18"/>
      <c r="F705" s="18"/>
    </row>
    <row r="706" spans="1:6" x14ac:dyDescent="0.35">
      <c r="A706" s="2"/>
      <c r="B706" s="18"/>
      <c r="C706" s="18"/>
      <c r="D706" s="18"/>
      <c r="E706" s="18"/>
      <c r="F706" s="18"/>
    </row>
    <row r="707" spans="1:6" x14ac:dyDescent="0.35">
      <c r="A707" s="2"/>
      <c r="B707" s="18"/>
      <c r="C707" s="18"/>
      <c r="D707" s="18"/>
      <c r="E707" s="18"/>
      <c r="F707" s="18"/>
    </row>
    <row r="708" spans="1:6" x14ac:dyDescent="0.35">
      <c r="A708" s="2"/>
      <c r="B708" s="18"/>
      <c r="C708" s="18"/>
      <c r="D708" s="18"/>
      <c r="E708" s="18"/>
      <c r="F708" s="18"/>
    </row>
    <row r="709" spans="1:6" x14ac:dyDescent="0.35">
      <c r="A709" s="2"/>
      <c r="B709" s="18"/>
      <c r="C709" s="18"/>
      <c r="D709" s="18"/>
      <c r="E709" s="18"/>
      <c r="F709" s="18"/>
    </row>
    <row r="710" spans="1:6" x14ac:dyDescent="0.35">
      <c r="A710" s="2"/>
      <c r="B710" s="18"/>
      <c r="C710" s="18"/>
      <c r="D710" s="18"/>
      <c r="E710" s="18"/>
      <c r="F710" s="18"/>
    </row>
    <row r="711" spans="1:6" x14ac:dyDescent="0.35">
      <c r="A711" s="2"/>
      <c r="B711" s="18"/>
      <c r="C711" s="18"/>
      <c r="D711" s="18"/>
      <c r="E711" s="18"/>
      <c r="F711" s="18"/>
    </row>
    <row r="712" spans="1:6" x14ac:dyDescent="0.35">
      <c r="A712" s="2"/>
      <c r="B712" s="18"/>
      <c r="C712" s="18"/>
      <c r="D712" s="18"/>
      <c r="E712" s="18"/>
      <c r="F712" s="18"/>
    </row>
    <row r="713" spans="1:6" x14ac:dyDescent="0.35">
      <c r="A713" s="2"/>
      <c r="B713" s="18"/>
      <c r="C713" s="18"/>
      <c r="D713" s="18"/>
      <c r="E713" s="18"/>
      <c r="F713" s="18"/>
    </row>
    <row r="714" spans="1:6" x14ac:dyDescent="0.35">
      <c r="A714" s="2"/>
      <c r="B714" s="18"/>
      <c r="C714" s="18"/>
      <c r="D714" s="18"/>
      <c r="E714" s="18"/>
      <c r="F714" s="18"/>
    </row>
    <row r="715" spans="1:6" x14ac:dyDescent="0.35">
      <c r="A715" s="2"/>
      <c r="B715" s="18"/>
      <c r="C715" s="18"/>
      <c r="D715" s="18"/>
      <c r="E715" s="18"/>
      <c r="F715" s="18"/>
    </row>
    <row r="716" spans="1:6" x14ac:dyDescent="0.35">
      <c r="A716" s="2"/>
      <c r="B716" s="18"/>
      <c r="C716" s="18"/>
      <c r="D716" s="18"/>
      <c r="E716" s="18"/>
      <c r="F716" s="18"/>
    </row>
    <row r="717" spans="1:6" x14ac:dyDescent="0.35">
      <c r="A717" s="2"/>
      <c r="B717" s="18"/>
      <c r="C717" s="18"/>
      <c r="D717" s="18"/>
      <c r="E717" s="18"/>
      <c r="F717" s="18"/>
    </row>
    <row r="718" spans="1:6" x14ac:dyDescent="0.35">
      <c r="A718" s="2"/>
      <c r="B718" s="18"/>
      <c r="C718" s="18"/>
      <c r="D718" s="18"/>
      <c r="E718" s="18"/>
      <c r="F718" s="18"/>
    </row>
    <row r="719" spans="1:6" x14ac:dyDescent="0.35">
      <c r="A719" s="2"/>
      <c r="B719" s="18"/>
      <c r="C719" s="18"/>
      <c r="D719" s="18"/>
      <c r="E719" s="18"/>
      <c r="F719" s="18"/>
    </row>
    <row r="720" spans="1:6" x14ac:dyDescent="0.35">
      <c r="A720" s="2"/>
      <c r="B720" s="18"/>
      <c r="C720" s="18"/>
      <c r="D720" s="18"/>
      <c r="E720" s="18"/>
      <c r="F720" s="18"/>
    </row>
    <row r="721" spans="1:6" x14ac:dyDescent="0.35">
      <c r="A721" s="2"/>
      <c r="B721" s="18"/>
      <c r="C721" s="18"/>
      <c r="D721" s="18"/>
      <c r="E721" s="18"/>
      <c r="F721" s="18"/>
    </row>
    <row r="722" spans="1:6" x14ac:dyDescent="0.35">
      <c r="A722" s="2"/>
      <c r="B722" s="18"/>
      <c r="C722" s="18"/>
      <c r="D722" s="18"/>
      <c r="E722" s="18"/>
      <c r="F722" s="18"/>
    </row>
    <row r="723" spans="1:6" x14ac:dyDescent="0.35">
      <c r="A723" s="2"/>
      <c r="B723" s="18"/>
      <c r="C723" s="18"/>
      <c r="D723" s="18"/>
      <c r="E723" s="18"/>
      <c r="F723" s="18"/>
    </row>
    <row r="724" spans="1:6" x14ac:dyDescent="0.35">
      <c r="A724" s="2"/>
      <c r="B724" s="18"/>
      <c r="C724" s="18"/>
      <c r="D724" s="18"/>
      <c r="E724" s="18"/>
      <c r="F724" s="18"/>
    </row>
    <row r="725" spans="1:6" x14ac:dyDescent="0.35">
      <c r="A725" s="2"/>
      <c r="B725" s="18"/>
      <c r="C725" s="18"/>
      <c r="D725" s="18"/>
      <c r="E725" s="18"/>
      <c r="F725" s="18"/>
    </row>
    <row r="726" spans="1:6" x14ac:dyDescent="0.35">
      <c r="A726" s="2"/>
      <c r="B726" s="18"/>
      <c r="C726" s="18"/>
      <c r="D726" s="18"/>
      <c r="E726" s="18"/>
      <c r="F726" s="18"/>
    </row>
    <row r="727" spans="1:6" x14ac:dyDescent="0.35">
      <c r="A727" s="2"/>
      <c r="B727" s="18"/>
      <c r="C727" s="18"/>
      <c r="D727" s="18"/>
      <c r="E727" s="18"/>
      <c r="F727" s="18"/>
    </row>
    <row r="728" spans="1:6" x14ac:dyDescent="0.35">
      <c r="A728" s="2"/>
      <c r="B728" s="18"/>
      <c r="C728" s="18"/>
      <c r="D728" s="18"/>
      <c r="E728" s="18"/>
      <c r="F728" s="18"/>
    </row>
    <row r="729" spans="1:6" x14ac:dyDescent="0.35">
      <c r="A729" s="2"/>
      <c r="B729" s="18"/>
      <c r="C729" s="18"/>
      <c r="D729" s="18"/>
      <c r="E729" s="18"/>
      <c r="F729" s="18"/>
    </row>
    <row r="730" spans="1:6" x14ac:dyDescent="0.35">
      <c r="A730" s="2"/>
      <c r="B730" s="18"/>
      <c r="C730" s="18"/>
      <c r="D730" s="18"/>
      <c r="E730" s="18"/>
      <c r="F730" s="18"/>
    </row>
    <row r="731" spans="1:6" x14ac:dyDescent="0.35">
      <c r="A731" s="2"/>
      <c r="B731" s="18"/>
      <c r="C731" s="18"/>
      <c r="D731" s="18"/>
      <c r="E731" s="18"/>
      <c r="F731" s="18"/>
    </row>
    <row r="732" spans="1:6" x14ac:dyDescent="0.35">
      <c r="A732" s="2"/>
      <c r="B732" s="18"/>
      <c r="C732" s="18"/>
      <c r="D732" s="18"/>
      <c r="E732" s="18"/>
      <c r="F732" s="18"/>
    </row>
    <row r="733" spans="1:6" x14ac:dyDescent="0.35">
      <c r="A733" s="2"/>
      <c r="B733" s="18"/>
      <c r="C733" s="18"/>
      <c r="D733" s="18"/>
      <c r="E733" s="18"/>
      <c r="F733" s="18"/>
    </row>
    <row r="734" spans="1:6" x14ac:dyDescent="0.35">
      <c r="A734" s="2"/>
      <c r="B734" s="18"/>
      <c r="C734" s="18"/>
      <c r="D734" s="18"/>
      <c r="E734" s="18"/>
      <c r="F734" s="18"/>
    </row>
    <row r="735" spans="1:6" x14ac:dyDescent="0.35">
      <c r="A735" s="2"/>
      <c r="B735" s="18"/>
      <c r="C735" s="18"/>
      <c r="D735" s="18"/>
      <c r="E735" s="18"/>
      <c r="F735" s="18"/>
    </row>
    <row r="736" spans="1:6" x14ac:dyDescent="0.35">
      <c r="A736" s="2"/>
      <c r="B736" s="18"/>
      <c r="C736" s="18"/>
      <c r="D736" s="18"/>
      <c r="E736" s="18"/>
      <c r="F736" s="18"/>
    </row>
    <row r="737" spans="1:6" x14ac:dyDescent="0.35">
      <c r="A737" s="2"/>
      <c r="B737" s="18"/>
      <c r="C737" s="18"/>
      <c r="D737" s="18"/>
      <c r="E737" s="18"/>
      <c r="F737" s="18"/>
    </row>
    <row r="738" spans="1:6" x14ac:dyDescent="0.35">
      <c r="A738" s="2"/>
      <c r="B738" s="18"/>
      <c r="C738" s="18"/>
      <c r="D738" s="18"/>
      <c r="E738" s="18"/>
      <c r="F738" s="18"/>
    </row>
    <row r="739" spans="1:6" x14ac:dyDescent="0.35">
      <c r="A739" s="2"/>
      <c r="B739" s="18"/>
      <c r="C739" s="18"/>
      <c r="D739" s="18"/>
      <c r="E739" s="18"/>
      <c r="F739" s="18"/>
    </row>
    <row r="740" spans="1:6" x14ac:dyDescent="0.35">
      <c r="A740" s="2"/>
      <c r="B740" s="18"/>
      <c r="C740" s="18"/>
      <c r="D740" s="18"/>
      <c r="E740" s="18"/>
      <c r="F740" s="18"/>
    </row>
    <row r="741" spans="1:6" x14ac:dyDescent="0.35">
      <c r="A741" s="2"/>
      <c r="B741" s="18"/>
      <c r="C741" s="18"/>
      <c r="D741" s="18"/>
      <c r="E741" s="18"/>
      <c r="F741" s="18"/>
    </row>
    <row r="742" spans="1:6" x14ac:dyDescent="0.35">
      <c r="A742" s="2"/>
      <c r="B742" s="18"/>
      <c r="C742" s="18"/>
      <c r="D742" s="18"/>
      <c r="E742" s="18"/>
      <c r="F742" s="18"/>
    </row>
    <row r="743" spans="1:6" x14ac:dyDescent="0.35">
      <c r="A743" s="2"/>
      <c r="B743" s="18"/>
      <c r="C743" s="18"/>
      <c r="D743" s="18"/>
      <c r="E743" s="18"/>
      <c r="F743" s="18"/>
    </row>
    <row r="744" spans="1:6" x14ac:dyDescent="0.35">
      <c r="A744" s="2"/>
      <c r="B744" s="18"/>
      <c r="C744" s="18"/>
      <c r="D744" s="18"/>
      <c r="E744" s="18"/>
      <c r="F744" s="18"/>
    </row>
    <row r="745" spans="1:6" x14ac:dyDescent="0.35">
      <c r="A745" s="2"/>
      <c r="B745" s="18"/>
      <c r="C745" s="18"/>
      <c r="D745" s="18"/>
      <c r="E745" s="18"/>
      <c r="F745" s="18"/>
    </row>
    <row r="746" spans="1:6" x14ac:dyDescent="0.35">
      <c r="A746" s="2"/>
      <c r="B746" s="18"/>
      <c r="C746" s="18"/>
      <c r="D746" s="18"/>
      <c r="E746" s="18"/>
      <c r="F746" s="18"/>
    </row>
    <row r="747" spans="1:6" x14ac:dyDescent="0.35">
      <c r="A747" s="2"/>
      <c r="B747" s="18"/>
      <c r="C747" s="18"/>
      <c r="D747" s="18"/>
      <c r="E747" s="18"/>
      <c r="F747" s="18"/>
    </row>
    <row r="748" spans="1:6" x14ac:dyDescent="0.35">
      <c r="A748" s="2"/>
      <c r="B748" s="18"/>
      <c r="C748" s="18"/>
      <c r="D748" s="18"/>
      <c r="E748" s="18"/>
      <c r="F748" s="18"/>
    </row>
    <row r="749" spans="1:6" x14ac:dyDescent="0.35">
      <c r="A749" s="2"/>
      <c r="B749" s="18"/>
      <c r="C749" s="18"/>
      <c r="D749" s="18"/>
      <c r="E749" s="18"/>
      <c r="F749" s="18"/>
    </row>
    <row r="750" spans="1:6" x14ac:dyDescent="0.35">
      <c r="A750" s="2"/>
      <c r="B750" s="18"/>
      <c r="C750" s="18"/>
      <c r="D750" s="18"/>
      <c r="E750" s="18"/>
      <c r="F750" s="18"/>
    </row>
    <row r="751" spans="1:6" x14ac:dyDescent="0.35">
      <c r="A751" s="2"/>
      <c r="B751" s="18"/>
      <c r="C751" s="18"/>
      <c r="D751" s="18"/>
      <c r="E751" s="18"/>
      <c r="F751" s="18"/>
    </row>
    <row r="752" spans="1:6" x14ac:dyDescent="0.35">
      <c r="A752" s="2"/>
      <c r="B752" s="18"/>
      <c r="C752" s="18"/>
      <c r="D752" s="18"/>
      <c r="E752" s="18"/>
      <c r="F752" s="18"/>
    </row>
    <row r="753" spans="1:6" x14ac:dyDescent="0.35">
      <c r="A753" s="2"/>
      <c r="B753" s="18"/>
      <c r="C753" s="18"/>
      <c r="D753" s="18"/>
      <c r="E753" s="18"/>
      <c r="F753" s="18"/>
    </row>
    <row r="754" spans="1:6" x14ac:dyDescent="0.35">
      <c r="A754" s="2"/>
      <c r="B754" s="18"/>
      <c r="C754" s="18"/>
      <c r="D754" s="18"/>
      <c r="E754" s="18"/>
      <c r="F754" s="18"/>
    </row>
    <row r="755" spans="1:6" x14ac:dyDescent="0.35">
      <c r="A755" s="2"/>
      <c r="B755" s="18"/>
      <c r="C755" s="18"/>
      <c r="D755" s="18"/>
      <c r="E755" s="18"/>
      <c r="F755" s="18"/>
    </row>
    <row r="756" spans="1:6" x14ac:dyDescent="0.35">
      <c r="A756" s="2"/>
      <c r="B756" s="18"/>
      <c r="C756" s="18"/>
      <c r="D756" s="18"/>
      <c r="E756" s="18"/>
      <c r="F756" s="18"/>
    </row>
    <row r="757" spans="1:6" x14ac:dyDescent="0.35">
      <c r="A757" s="2"/>
      <c r="B757" s="18"/>
      <c r="C757" s="18"/>
      <c r="D757" s="18"/>
      <c r="E757" s="18"/>
      <c r="F757" s="18"/>
    </row>
    <row r="758" spans="1:6" x14ac:dyDescent="0.35">
      <c r="A758" s="2"/>
      <c r="B758" s="18"/>
      <c r="C758" s="18"/>
      <c r="D758" s="18"/>
      <c r="E758" s="18"/>
      <c r="F758" s="18"/>
    </row>
    <row r="759" spans="1:6" x14ac:dyDescent="0.35">
      <c r="A759" s="2"/>
      <c r="B759" s="18"/>
      <c r="C759" s="18"/>
      <c r="D759" s="18"/>
      <c r="E759" s="18"/>
      <c r="F759" s="18"/>
    </row>
    <row r="760" spans="1:6" x14ac:dyDescent="0.35">
      <c r="A760" s="2"/>
      <c r="B760" s="18"/>
      <c r="C760" s="18"/>
      <c r="D760" s="18"/>
      <c r="E760" s="18"/>
      <c r="F760" s="18"/>
    </row>
    <row r="761" spans="1:6" x14ac:dyDescent="0.35">
      <c r="A761" s="2"/>
      <c r="B761" s="18"/>
      <c r="C761" s="18"/>
      <c r="D761" s="18"/>
      <c r="E761" s="18"/>
      <c r="F761" s="18"/>
    </row>
    <row r="762" spans="1:6" x14ac:dyDescent="0.35">
      <c r="A762" s="2"/>
      <c r="B762" s="18"/>
      <c r="C762" s="18"/>
      <c r="D762" s="18"/>
      <c r="E762" s="18"/>
      <c r="F762" s="18"/>
    </row>
    <row r="763" spans="1:6" x14ac:dyDescent="0.35">
      <c r="A763" s="2"/>
      <c r="B763" s="18"/>
      <c r="C763" s="18"/>
      <c r="D763" s="18"/>
      <c r="E763" s="18"/>
      <c r="F763" s="18"/>
    </row>
    <row r="764" spans="1:6" x14ac:dyDescent="0.35">
      <c r="A764" s="2"/>
      <c r="B764" s="18"/>
      <c r="C764" s="18"/>
      <c r="D764" s="18"/>
      <c r="E764" s="18"/>
      <c r="F764" s="18"/>
    </row>
    <row r="765" spans="1:6" x14ac:dyDescent="0.35">
      <c r="A765" s="2"/>
      <c r="B765" s="18"/>
      <c r="C765" s="18"/>
      <c r="D765" s="18"/>
      <c r="E765" s="18"/>
      <c r="F765" s="18"/>
    </row>
    <row r="766" spans="1:6" x14ac:dyDescent="0.35">
      <c r="A766" s="2"/>
      <c r="B766" s="18"/>
      <c r="C766" s="18"/>
      <c r="D766" s="18"/>
      <c r="E766" s="18"/>
      <c r="F766" s="18"/>
    </row>
    <row r="767" spans="1:6" x14ac:dyDescent="0.35">
      <c r="A767" s="2"/>
      <c r="B767" s="18"/>
      <c r="C767" s="18"/>
      <c r="D767" s="18"/>
      <c r="E767" s="18"/>
      <c r="F767" s="18"/>
    </row>
    <row r="768" spans="1:6" x14ac:dyDescent="0.35">
      <c r="A768" s="2"/>
      <c r="B768" s="18"/>
      <c r="C768" s="18"/>
      <c r="D768" s="18"/>
      <c r="E768" s="18"/>
      <c r="F768" s="18"/>
    </row>
    <row r="769" spans="1:6" x14ac:dyDescent="0.35">
      <c r="A769" s="2"/>
      <c r="B769" s="18"/>
      <c r="C769" s="18"/>
      <c r="D769" s="18"/>
      <c r="E769" s="18"/>
      <c r="F769" s="18"/>
    </row>
    <row r="770" spans="1:6" x14ac:dyDescent="0.35">
      <c r="A770" s="2"/>
      <c r="B770" s="18"/>
      <c r="C770" s="18"/>
      <c r="D770" s="18"/>
      <c r="E770" s="18"/>
      <c r="F770" s="18"/>
    </row>
    <row r="771" spans="1:6" x14ac:dyDescent="0.35">
      <c r="A771" s="2"/>
      <c r="B771" s="18"/>
      <c r="C771" s="18"/>
      <c r="D771" s="18"/>
      <c r="E771" s="18"/>
      <c r="F771" s="18"/>
    </row>
    <row r="772" spans="1:6" x14ac:dyDescent="0.35">
      <c r="A772" s="2"/>
      <c r="B772" s="18"/>
      <c r="C772" s="18"/>
      <c r="D772" s="18"/>
      <c r="E772" s="18"/>
      <c r="F772" s="18"/>
    </row>
    <row r="773" spans="1:6" x14ac:dyDescent="0.35">
      <c r="A773" s="2"/>
      <c r="B773" s="18"/>
      <c r="C773" s="18"/>
      <c r="D773" s="18"/>
      <c r="E773" s="18"/>
      <c r="F773" s="18"/>
    </row>
    <row r="774" spans="1:6" x14ac:dyDescent="0.35">
      <c r="A774" s="2"/>
      <c r="B774" s="18"/>
      <c r="C774" s="18"/>
      <c r="D774" s="18"/>
      <c r="E774" s="18"/>
      <c r="F774" s="18"/>
    </row>
    <row r="775" spans="1:6" x14ac:dyDescent="0.35">
      <c r="A775" s="2"/>
      <c r="B775" s="18"/>
      <c r="C775" s="18"/>
      <c r="D775" s="18"/>
      <c r="E775" s="18"/>
      <c r="F775" s="18"/>
    </row>
    <row r="776" spans="1:6" x14ac:dyDescent="0.35">
      <c r="A776" s="2"/>
      <c r="B776" s="18"/>
      <c r="C776" s="18"/>
      <c r="D776" s="18"/>
      <c r="E776" s="18"/>
      <c r="F776" s="18"/>
    </row>
    <row r="777" spans="1:6" x14ac:dyDescent="0.35">
      <c r="A777" s="2"/>
      <c r="B777" s="18"/>
      <c r="C777" s="18"/>
      <c r="D777" s="18"/>
      <c r="E777" s="18"/>
      <c r="F777" s="18"/>
    </row>
    <row r="778" spans="1:6" x14ac:dyDescent="0.35">
      <c r="A778" s="2"/>
      <c r="B778" s="18"/>
      <c r="C778" s="18"/>
      <c r="D778" s="18"/>
      <c r="E778" s="18"/>
      <c r="F778" s="18"/>
    </row>
    <row r="779" spans="1:6" x14ac:dyDescent="0.35">
      <c r="A779" s="2"/>
      <c r="B779" s="18"/>
      <c r="C779" s="18"/>
      <c r="D779" s="18"/>
      <c r="E779" s="18"/>
      <c r="F779" s="18"/>
    </row>
    <row r="780" spans="1:6" x14ac:dyDescent="0.35">
      <c r="A780" s="2"/>
      <c r="B780" s="18"/>
      <c r="C780" s="18"/>
      <c r="D780" s="18"/>
      <c r="E780" s="18"/>
      <c r="F780" s="18"/>
    </row>
    <row r="781" spans="1:6" x14ac:dyDescent="0.35">
      <c r="A781" s="2"/>
      <c r="B781" s="18"/>
      <c r="C781" s="18"/>
      <c r="D781" s="18"/>
      <c r="E781" s="18"/>
      <c r="F781" s="18"/>
    </row>
    <row r="782" spans="1:6" x14ac:dyDescent="0.35">
      <c r="A782" s="2"/>
      <c r="B782" s="18"/>
      <c r="C782" s="18"/>
      <c r="D782" s="18"/>
      <c r="E782" s="18"/>
      <c r="F782" s="18"/>
    </row>
    <row r="783" spans="1:6" x14ac:dyDescent="0.35">
      <c r="A783" s="2"/>
      <c r="B783" s="18"/>
      <c r="C783" s="18"/>
      <c r="D783" s="18"/>
      <c r="E783" s="18"/>
      <c r="F783" s="18"/>
    </row>
    <row r="784" spans="1:6" x14ac:dyDescent="0.35">
      <c r="A784" s="2"/>
      <c r="B784" s="18"/>
      <c r="C784" s="18"/>
      <c r="D784" s="18"/>
      <c r="E784" s="18"/>
      <c r="F784" s="18"/>
    </row>
    <row r="785" spans="1:6" x14ac:dyDescent="0.35">
      <c r="A785" s="2"/>
      <c r="B785" s="18"/>
      <c r="C785" s="18"/>
      <c r="D785" s="18"/>
      <c r="E785" s="18"/>
      <c r="F785" s="18"/>
    </row>
    <row r="786" spans="1:6" x14ac:dyDescent="0.35">
      <c r="A786" s="2"/>
      <c r="B786" s="18"/>
      <c r="C786" s="18"/>
      <c r="D786" s="18"/>
      <c r="E786" s="18"/>
      <c r="F786" s="18"/>
    </row>
    <row r="787" spans="1:6" x14ac:dyDescent="0.35">
      <c r="A787" s="2"/>
      <c r="B787" s="18"/>
      <c r="C787" s="18"/>
      <c r="D787" s="18"/>
      <c r="E787" s="18"/>
      <c r="F787" s="18"/>
    </row>
    <row r="788" spans="1:6" x14ac:dyDescent="0.35">
      <c r="A788" s="2"/>
      <c r="B788" s="18"/>
      <c r="C788" s="18"/>
      <c r="D788" s="18"/>
      <c r="E788" s="18"/>
      <c r="F788" s="18"/>
    </row>
    <row r="789" spans="1:6" x14ac:dyDescent="0.35">
      <c r="A789" s="2"/>
      <c r="B789" s="18"/>
      <c r="C789" s="18"/>
      <c r="D789" s="18"/>
      <c r="E789" s="18"/>
      <c r="F789" s="18"/>
    </row>
    <row r="790" spans="1:6" x14ac:dyDescent="0.35">
      <c r="A790" s="2"/>
      <c r="B790" s="18"/>
      <c r="C790" s="18"/>
      <c r="D790" s="18"/>
      <c r="E790" s="18"/>
      <c r="F790" s="18"/>
    </row>
    <row r="791" spans="1:6" x14ac:dyDescent="0.35">
      <c r="A791" s="2"/>
      <c r="B791" s="18"/>
      <c r="C791" s="18"/>
      <c r="D791" s="18"/>
      <c r="E791" s="18"/>
      <c r="F791" s="18"/>
    </row>
    <row r="792" spans="1:6" x14ac:dyDescent="0.35">
      <c r="A792" s="2"/>
      <c r="B792" s="18"/>
      <c r="C792" s="18"/>
      <c r="D792" s="18"/>
      <c r="E792" s="18"/>
      <c r="F792" s="18"/>
    </row>
    <row r="793" spans="1:6" x14ac:dyDescent="0.35">
      <c r="A793" s="2"/>
      <c r="B793" s="18"/>
      <c r="C793" s="18"/>
      <c r="D793" s="18"/>
      <c r="E793" s="18"/>
      <c r="F793" s="18"/>
    </row>
    <row r="794" spans="1:6" x14ac:dyDescent="0.35">
      <c r="A794" s="2"/>
      <c r="B794" s="18"/>
      <c r="C794" s="18"/>
      <c r="D794" s="18"/>
      <c r="E794" s="18"/>
      <c r="F794" s="18"/>
    </row>
    <row r="795" spans="1:6" x14ac:dyDescent="0.35">
      <c r="A795" s="2"/>
      <c r="B795" s="18"/>
      <c r="C795" s="18"/>
      <c r="D795" s="18"/>
      <c r="E795" s="18"/>
      <c r="F795" s="18"/>
    </row>
    <row r="796" spans="1:6" x14ac:dyDescent="0.35">
      <c r="A796" s="2"/>
      <c r="B796" s="18"/>
      <c r="C796" s="18"/>
      <c r="D796" s="18"/>
      <c r="E796" s="18"/>
      <c r="F796" s="18"/>
    </row>
    <row r="797" spans="1:6" x14ac:dyDescent="0.35">
      <c r="A797" s="2"/>
      <c r="B797" s="18"/>
      <c r="C797" s="18"/>
      <c r="D797" s="18"/>
      <c r="E797" s="18"/>
      <c r="F797" s="18"/>
    </row>
    <row r="798" spans="1:6" x14ac:dyDescent="0.35">
      <c r="A798" s="2"/>
      <c r="B798" s="18"/>
      <c r="C798" s="18"/>
      <c r="D798" s="18"/>
      <c r="E798" s="18"/>
      <c r="F798" s="18"/>
    </row>
    <row r="799" spans="1:6" x14ac:dyDescent="0.35">
      <c r="A799" s="2"/>
      <c r="B799" s="18"/>
      <c r="C799" s="18"/>
      <c r="D799" s="18"/>
      <c r="E799" s="18"/>
      <c r="F799" s="18"/>
    </row>
    <row r="800" spans="1:6" x14ac:dyDescent="0.35">
      <c r="A800" s="2"/>
      <c r="B800" s="18"/>
      <c r="C800" s="18"/>
      <c r="D800" s="18"/>
      <c r="E800" s="18"/>
      <c r="F800" s="18"/>
    </row>
    <row r="801" spans="1:6" x14ac:dyDescent="0.35">
      <c r="A801" s="2"/>
      <c r="B801" s="18"/>
      <c r="C801" s="18"/>
      <c r="D801" s="18"/>
      <c r="E801" s="18"/>
      <c r="F801" s="18"/>
    </row>
    <row r="802" spans="1:6" x14ac:dyDescent="0.35">
      <c r="A802" s="2"/>
      <c r="B802" s="18"/>
      <c r="C802" s="18"/>
      <c r="D802" s="18"/>
      <c r="E802" s="18"/>
      <c r="F802" s="18"/>
    </row>
    <row r="803" spans="1:6" x14ac:dyDescent="0.35">
      <c r="A803" s="2"/>
      <c r="B803" s="18"/>
      <c r="C803" s="18"/>
      <c r="D803" s="18"/>
      <c r="E803" s="18"/>
      <c r="F803" s="18"/>
    </row>
    <row r="804" spans="1:6" x14ac:dyDescent="0.35">
      <c r="A804" s="2"/>
      <c r="B804" s="18"/>
      <c r="C804" s="18"/>
      <c r="D804" s="18"/>
      <c r="E804" s="18"/>
      <c r="F804" s="18"/>
    </row>
    <row r="805" spans="1:6" x14ac:dyDescent="0.35">
      <c r="A805" s="2"/>
      <c r="B805" s="18"/>
      <c r="C805" s="18"/>
      <c r="D805" s="18"/>
      <c r="E805" s="18"/>
      <c r="F805" s="18"/>
    </row>
    <row r="806" spans="1:6" x14ac:dyDescent="0.35">
      <c r="A806" s="2"/>
      <c r="B806" s="18"/>
      <c r="C806" s="18"/>
      <c r="D806" s="18"/>
      <c r="E806" s="18"/>
      <c r="F806" s="18"/>
    </row>
    <row r="807" spans="1:6" x14ac:dyDescent="0.35">
      <c r="A807" s="2"/>
      <c r="B807" s="18"/>
      <c r="C807" s="18"/>
      <c r="D807" s="18"/>
      <c r="E807" s="18"/>
      <c r="F807" s="18"/>
    </row>
    <row r="808" spans="1:6" x14ac:dyDescent="0.35">
      <c r="A808" s="2"/>
      <c r="B808" s="18"/>
      <c r="C808" s="18"/>
      <c r="D808" s="18"/>
      <c r="E808" s="18"/>
      <c r="F808" s="18"/>
    </row>
    <row r="809" spans="1:6" x14ac:dyDescent="0.35">
      <c r="A809" s="2"/>
      <c r="B809" s="18"/>
      <c r="C809" s="18"/>
      <c r="D809" s="18"/>
      <c r="E809" s="18"/>
      <c r="F809" s="18"/>
    </row>
    <row r="810" spans="1:6" x14ac:dyDescent="0.35">
      <c r="A810" s="2"/>
      <c r="B810" s="18"/>
      <c r="C810" s="18"/>
      <c r="D810" s="18"/>
      <c r="E810" s="18"/>
      <c r="F810" s="18"/>
    </row>
    <row r="811" spans="1:6" x14ac:dyDescent="0.35">
      <c r="A811" s="2"/>
      <c r="B811" s="18"/>
      <c r="C811" s="18"/>
      <c r="D811" s="18"/>
      <c r="E811" s="18"/>
      <c r="F811" s="18"/>
    </row>
    <row r="812" spans="1:6" x14ac:dyDescent="0.35">
      <c r="A812" s="2"/>
      <c r="B812" s="18"/>
      <c r="C812" s="18"/>
      <c r="D812" s="18"/>
      <c r="E812" s="18"/>
      <c r="F812" s="18"/>
    </row>
    <row r="813" spans="1:6" x14ac:dyDescent="0.35">
      <c r="A813" s="2"/>
      <c r="B813" s="18"/>
      <c r="C813" s="18"/>
      <c r="D813" s="18"/>
      <c r="E813" s="18"/>
      <c r="F813" s="18"/>
    </row>
    <row r="814" spans="1:6" x14ac:dyDescent="0.35">
      <c r="A814" s="2"/>
      <c r="B814" s="18"/>
      <c r="C814" s="18"/>
      <c r="D814" s="18"/>
      <c r="E814" s="18"/>
      <c r="F814" s="18"/>
    </row>
    <row r="815" spans="1:6" x14ac:dyDescent="0.35">
      <c r="A815" s="2"/>
      <c r="B815" s="18"/>
      <c r="C815" s="18"/>
      <c r="D815" s="18"/>
      <c r="E815" s="18"/>
      <c r="F815" s="18"/>
    </row>
    <row r="816" spans="1:6" x14ac:dyDescent="0.35">
      <c r="A816" s="2"/>
      <c r="B816" s="18"/>
      <c r="C816" s="18"/>
      <c r="D816" s="18"/>
      <c r="E816" s="18"/>
      <c r="F816" s="18"/>
    </row>
    <row r="817" spans="1:6" x14ac:dyDescent="0.35">
      <c r="A817" s="2"/>
      <c r="B817" s="18"/>
      <c r="C817" s="18"/>
      <c r="D817" s="18"/>
      <c r="E817" s="18"/>
      <c r="F817" s="18"/>
    </row>
    <row r="818" spans="1:6" x14ac:dyDescent="0.35">
      <c r="A818" s="2"/>
      <c r="B818" s="18"/>
      <c r="C818" s="18"/>
      <c r="D818" s="18"/>
      <c r="E818" s="18"/>
      <c r="F818" s="18"/>
    </row>
    <row r="819" spans="1:6" x14ac:dyDescent="0.35">
      <c r="A819" s="2"/>
      <c r="B819" s="18"/>
      <c r="C819" s="18"/>
      <c r="D819" s="18"/>
      <c r="E819" s="18"/>
      <c r="F819" s="18"/>
    </row>
    <row r="820" spans="1:6" x14ac:dyDescent="0.35">
      <c r="A820" s="2"/>
      <c r="B820" s="18"/>
      <c r="C820" s="18"/>
      <c r="D820" s="18"/>
      <c r="E820" s="18"/>
      <c r="F820" s="18"/>
    </row>
    <row r="821" spans="1:6" x14ac:dyDescent="0.35">
      <c r="A821" s="2"/>
      <c r="B821" s="18"/>
      <c r="C821" s="18"/>
      <c r="D821" s="18"/>
      <c r="E821" s="18"/>
      <c r="F821" s="18"/>
    </row>
    <row r="822" spans="1:6" x14ac:dyDescent="0.35">
      <c r="A822" s="2"/>
      <c r="B822" s="18"/>
      <c r="C822" s="18"/>
      <c r="D822" s="18"/>
      <c r="E822" s="18"/>
      <c r="F822" s="18"/>
    </row>
    <row r="823" spans="1:6" x14ac:dyDescent="0.35">
      <c r="A823" s="2"/>
      <c r="B823" s="18"/>
      <c r="C823" s="18"/>
      <c r="D823" s="18"/>
      <c r="E823" s="18"/>
      <c r="F823" s="18"/>
    </row>
    <row r="824" spans="1:6" x14ac:dyDescent="0.35">
      <c r="A824" s="2"/>
      <c r="B824" s="18"/>
      <c r="C824" s="18"/>
      <c r="D824" s="18"/>
      <c r="E824" s="18"/>
      <c r="F824" s="18"/>
    </row>
    <row r="825" spans="1:6" x14ac:dyDescent="0.35">
      <c r="A825" s="2"/>
      <c r="B825" s="18"/>
      <c r="C825" s="18"/>
      <c r="D825" s="18"/>
      <c r="E825" s="18"/>
      <c r="F825" s="18"/>
    </row>
    <row r="826" spans="1:6" x14ac:dyDescent="0.35">
      <c r="A826" s="2"/>
      <c r="B826" s="18"/>
      <c r="C826" s="18"/>
      <c r="D826" s="18"/>
      <c r="E826" s="18"/>
      <c r="F826" s="18"/>
    </row>
    <row r="827" spans="1:6" x14ac:dyDescent="0.35">
      <c r="A827" s="2"/>
      <c r="B827" s="18"/>
      <c r="C827" s="18"/>
      <c r="D827" s="18"/>
      <c r="E827" s="18"/>
      <c r="F827" s="18"/>
    </row>
    <row r="828" spans="1:6" x14ac:dyDescent="0.35">
      <c r="A828" s="2"/>
      <c r="B828" s="18"/>
      <c r="C828" s="18"/>
      <c r="D828" s="18"/>
      <c r="E828" s="18"/>
      <c r="F828" s="18"/>
    </row>
    <row r="829" spans="1:6" x14ac:dyDescent="0.35">
      <c r="A829" s="2"/>
      <c r="B829" s="18"/>
      <c r="C829" s="18"/>
      <c r="D829" s="18"/>
      <c r="E829" s="18"/>
      <c r="F829" s="18"/>
    </row>
    <row r="830" spans="1:6" x14ac:dyDescent="0.35">
      <c r="A830" s="2"/>
      <c r="B830" s="18"/>
      <c r="C830" s="18"/>
      <c r="D830" s="18"/>
      <c r="E830" s="18"/>
      <c r="F830" s="18"/>
    </row>
    <row r="831" spans="1:6" x14ac:dyDescent="0.35">
      <c r="A831" s="2"/>
      <c r="B831" s="18"/>
      <c r="C831" s="18"/>
      <c r="D831" s="18"/>
      <c r="E831" s="18"/>
      <c r="F831" s="18"/>
    </row>
    <row r="832" spans="1:6" x14ac:dyDescent="0.35">
      <c r="A832" s="2"/>
      <c r="B832" s="18"/>
      <c r="C832" s="18"/>
      <c r="D832" s="18"/>
      <c r="E832" s="18"/>
      <c r="F832" s="18"/>
    </row>
    <row r="833" spans="1:6" x14ac:dyDescent="0.35">
      <c r="A833" s="2"/>
      <c r="B833" s="18"/>
      <c r="C833" s="18"/>
      <c r="D833" s="18"/>
      <c r="E833" s="18"/>
      <c r="F833" s="18"/>
    </row>
    <row r="834" spans="1:6" x14ac:dyDescent="0.35">
      <c r="A834" s="2"/>
      <c r="B834" s="18"/>
      <c r="C834" s="18"/>
      <c r="D834" s="18"/>
      <c r="E834" s="18"/>
      <c r="F834" s="18"/>
    </row>
    <row r="835" spans="1:6" x14ac:dyDescent="0.35">
      <c r="A835" s="2"/>
      <c r="B835" s="18"/>
      <c r="C835" s="18"/>
      <c r="D835" s="18"/>
      <c r="E835" s="18"/>
      <c r="F835" s="18"/>
    </row>
    <row r="836" spans="1:6" x14ac:dyDescent="0.35">
      <c r="A836" s="2"/>
      <c r="B836" s="18"/>
      <c r="C836" s="18"/>
      <c r="D836" s="18"/>
      <c r="E836" s="18"/>
      <c r="F836" s="18"/>
    </row>
    <row r="837" spans="1:6" x14ac:dyDescent="0.35">
      <c r="A837" s="2"/>
      <c r="B837" s="18"/>
      <c r="C837" s="18"/>
      <c r="D837" s="18"/>
      <c r="E837" s="18"/>
      <c r="F837" s="18"/>
    </row>
    <row r="838" spans="1:6" x14ac:dyDescent="0.35">
      <c r="A838" s="2"/>
      <c r="B838" s="18"/>
      <c r="C838" s="18"/>
      <c r="D838" s="18"/>
      <c r="E838" s="18"/>
      <c r="F838" s="18"/>
    </row>
    <row r="839" spans="1:6" x14ac:dyDescent="0.35">
      <c r="A839" s="2"/>
      <c r="B839" s="18"/>
      <c r="C839" s="18"/>
      <c r="D839" s="18"/>
      <c r="E839" s="18"/>
      <c r="F839" s="18"/>
    </row>
    <row r="840" spans="1:6" x14ac:dyDescent="0.35">
      <c r="A840" s="2"/>
      <c r="B840" s="18"/>
      <c r="C840" s="18"/>
      <c r="D840" s="18"/>
      <c r="E840" s="18"/>
      <c r="F840" s="18"/>
    </row>
    <row r="841" spans="1:6" x14ac:dyDescent="0.35">
      <c r="A841" s="2"/>
      <c r="B841" s="18"/>
      <c r="C841" s="18"/>
      <c r="D841" s="18"/>
      <c r="E841" s="18"/>
      <c r="F841" s="18"/>
    </row>
    <row r="842" spans="1:6" x14ac:dyDescent="0.35">
      <c r="A842" s="2"/>
      <c r="B842" s="18"/>
      <c r="C842" s="18"/>
      <c r="D842" s="18"/>
      <c r="E842" s="18"/>
      <c r="F842" s="18"/>
    </row>
    <row r="843" spans="1:6" x14ac:dyDescent="0.35">
      <c r="A843" s="2"/>
      <c r="B843" s="18"/>
      <c r="C843" s="18"/>
      <c r="D843" s="18"/>
      <c r="E843" s="18"/>
      <c r="F843" s="18"/>
    </row>
    <row r="844" spans="1:6" x14ac:dyDescent="0.35">
      <c r="A844" s="2"/>
      <c r="B844" s="18"/>
      <c r="C844" s="18"/>
      <c r="D844" s="18"/>
      <c r="E844" s="18"/>
      <c r="F844" s="18"/>
    </row>
    <row r="845" spans="1:6" x14ac:dyDescent="0.35">
      <c r="A845" s="2"/>
      <c r="B845" s="18"/>
      <c r="C845" s="18"/>
      <c r="D845" s="18"/>
      <c r="E845" s="18"/>
      <c r="F845" s="18"/>
    </row>
    <row r="846" spans="1:6" x14ac:dyDescent="0.35">
      <c r="A846" s="2"/>
      <c r="B846" s="18"/>
      <c r="C846" s="18"/>
      <c r="D846" s="18"/>
      <c r="E846" s="18"/>
      <c r="F846" s="18"/>
    </row>
    <row r="847" spans="1:6" x14ac:dyDescent="0.35">
      <c r="A847" s="2"/>
      <c r="B847" s="18"/>
      <c r="C847" s="18"/>
      <c r="D847" s="18"/>
      <c r="E847" s="18"/>
      <c r="F847" s="18"/>
    </row>
    <row r="848" spans="1:6" x14ac:dyDescent="0.35">
      <c r="A848" s="2"/>
      <c r="B848" s="18"/>
      <c r="C848" s="18"/>
      <c r="D848" s="18"/>
      <c r="E848" s="18"/>
      <c r="F848" s="18"/>
    </row>
    <row r="849" spans="1:6" x14ac:dyDescent="0.35">
      <c r="A849" s="2"/>
      <c r="B849" s="18"/>
      <c r="C849" s="18"/>
      <c r="D849" s="18"/>
      <c r="E849" s="18"/>
      <c r="F849" s="18"/>
    </row>
    <row r="850" spans="1:6" x14ac:dyDescent="0.35">
      <c r="A850" s="2"/>
      <c r="B850" s="18"/>
      <c r="C850" s="18"/>
      <c r="D850" s="18"/>
      <c r="E850" s="18"/>
      <c r="F850" s="18"/>
    </row>
    <row r="851" spans="1:6" x14ac:dyDescent="0.35">
      <c r="A851" s="2"/>
      <c r="B851" s="18"/>
      <c r="C851" s="18"/>
      <c r="D851" s="18"/>
      <c r="E851" s="18"/>
      <c r="F851" s="18"/>
    </row>
    <row r="852" spans="1:6" x14ac:dyDescent="0.35">
      <c r="A852" s="2"/>
      <c r="B852" s="18"/>
      <c r="C852" s="18"/>
      <c r="D852" s="18"/>
      <c r="E852" s="18"/>
      <c r="F852" s="18"/>
    </row>
    <row r="853" spans="1:6" x14ac:dyDescent="0.35">
      <c r="A853" s="2"/>
      <c r="B853" s="18"/>
      <c r="C853" s="18"/>
      <c r="D853" s="18"/>
      <c r="E853" s="18"/>
      <c r="F853" s="18"/>
    </row>
    <row r="854" spans="1:6" x14ac:dyDescent="0.35">
      <c r="A854" s="2"/>
      <c r="B854" s="18"/>
      <c r="C854" s="18"/>
      <c r="D854" s="18"/>
      <c r="E854" s="18"/>
      <c r="F854" s="18"/>
    </row>
    <row r="855" spans="1:6" x14ac:dyDescent="0.35">
      <c r="A855" s="2"/>
      <c r="B855" s="18"/>
      <c r="C855" s="18"/>
      <c r="D855" s="18"/>
      <c r="E855" s="18"/>
      <c r="F855" s="18"/>
    </row>
    <row r="856" spans="1:6" x14ac:dyDescent="0.35">
      <c r="A856" s="2"/>
      <c r="B856" s="18"/>
      <c r="C856" s="18"/>
      <c r="D856" s="18"/>
      <c r="E856" s="18"/>
      <c r="F856" s="18"/>
    </row>
    <row r="857" spans="1:6" x14ac:dyDescent="0.35">
      <c r="A857" s="2"/>
      <c r="B857" s="18"/>
      <c r="C857" s="18"/>
      <c r="D857" s="18"/>
      <c r="E857" s="18"/>
      <c r="F857" s="18"/>
    </row>
    <row r="858" spans="1:6" x14ac:dyDescent="0.35">
      <c r="A858" s="2"/>
      <c r="B858" s="18"/>
      <c r="C858" s="18"/>
      <c r="D858" s="18"/>
      <c r="E858" s="18"/>
      <c r="F858" s="18"/>
    </row>
    <row r="859" spans="1:6" x14ac:dyDescent="0.35">
      <c r="A859" s="2"/>
      <c r="B859" s="18"/>
      <c r="C859" s="18"/>
      <c r="D859" s="18"/>
      <c r="E859" s="18"/>
      <c r="F859" s="18"/>
    </row>
    <row r="860" spans="1:6" x14ac:dyDescent="0.35">
      <c r="A860" s="2"/>
      <c r="B860" s="18"/>
      <c r="C860" s="18"/>
      <c r="D860" s="18"/>
      <c r="E860" s="18"/>
      <c r="F860" s="18"/>
    </row>
    <row r="861" spans="1:6" x14ac:dyDescent="0.35">
      <c r="A861" s="2"/>
      <c r="B861" s="18"/>
      <c r="C861" s="18"/>
      <c r="D861" s="18"/>
      <c r="E861" s="18"/>
      <c r="F861" s="18"/>
    </row>
    <row r="862" spans="1:6" x14ac:dyDescent="0.35">
      <c r="A862" s="2"/>
      <c r="B862" s="18"/>
      <c r="C862" s="18"/>
      <c r="D862" s="18"/>
      <c r="E862" s="18"/>
      <c r="F862" s="18"/>
    </row>
    <row r="863" spans="1:6" x14ac:dyDescent="0.35">
      <c r="A863" s="2"/>
      <c r="B863" s="18"/>
      <c r="C863" s="18"/>
      <c r="D863" s="18"/>
      <c r="E863" s="18"/>
      <c r="F863" s="18"/>
    </row>
    <row r="864" spans="1:6" x14ac:dyDescent="0.35">
      <c r="A864" s="2"/>
      <c r="B864" s="18"/>
      <c r="C864" s="18"/>
      <c r="D864" s="18"/>
      <c r="E864" s="18"/>
      <c r="F864" s="18"/>
    </row>
    <row r="865" spans="1:6" x14ac:dyDescent="0.35">
      <c r="A865" s="2"/>
      <c r="B865" s="18"/>
      <c r="C865" s="18"/>
      <c r="D865" s="18"/>
      <c r="E865" s="18"/>
      <c r="F865" s="18"/>
    </row>
    <row r="866" spans="1:6" x14ac:dyDescent="0.35">
      <c r="A866" s="2"/>
      <c r="B866" s="18"/>
      <c r="C866" s="18"/>
      <c r="D866" s="18"/>
      <c r="E866" s="18"/>
      <c r="F866" s="18"/>
    </row>
    <row r="867" spans="1:6" x14ac:dyDescent="0.35">
      <c r="A867" s="2"/>
      <c r="B867" s="18"/>
      <c r="C867" s="18"/>
      <c r="D867" s="18"/>
      <c r="E867" s="18"/>
      <c r="F867" s="18"/>
    </row>
    <row r="868" spans="1:6" x14ac:dyDescent="0.35">
      <c r="A868" s="2"/>
      <c r="B868" s="18"/>
      <c r="C868" s="18"/>
      <c r="D868" s="18"/>
      <c r="E868" s="18"/>
      <c r="F868" s="18"/>
    </row>
    <row r="869" spans="1:6" x14ac:dyDescent="0.35">
      <c r="A869" s="2"/>
      <c r="B869" s="18"/>
      <c r="C869" s="18"/>
      <c r="D869" s="18"/>
      <c r="E869" s="18"/>
      <c r="F869" s="18"/>
    </row>
    <row r="870" spans="1:6" x14ac:dyDescent="0.35">
      <c r="A870" s="2"/>
      <c r="B870" s="18"/>
      <c r="C870" s="18"/>
      <c r="D870" s="18"/>
      <c r="E870" s="18"/>
      <c r="F870" s="18"/>
    </row>
    <row r="871" spans="1:6" x14ac:dyDescent="0.35">
      <c r="A871" s="2"/>
      <c r="B871" s="18"/>
      <c r="C871" s="18"/>
      <c r="D871" s="18"/>
      <c r="E871" s="18"/>
      <c r="F871" s="18"/>
    </row>
    <row r="872" spans="1:6" x14ac:dyDescent="0.35">
      <c r="A872" s="2"/>
      <c r="B872" s="18"/>
      <c r="C872" s="18"/>
      <c r="D872" s="18"/>
      <c r="E872" s="18"/>
      <c r="F872" s="18"/>
    </row>
    <row r="873" spans="1:6" x14ac:dyDescent="0.35">
      <c r="A873" s="2"/>
      <c r="B873" s="18"/>
      <c r="C873" s="18"/>
      <c r="D873" s="18"/>
      <c r="E873" s="18"/>
      <c r="F873" s="18"/>
    </row>
    <row r="874" spans="1:6" x14ac:dyDescent="0.35">
      <c r="A874" s="2"/>
      <c r="B874" s="18"/>
      <c r="C874" s="18"/>
      <c r="D874" s="18"/>
      <c r="E874" s="18"/>
      <c r="F874" s="18"/>
    </row>
    <row r="875" spans="1:6" x14ac:dyDescent="0.35">
      <c r="A875" s="2"/>
      <c r="B875" s="18"/>
      <c r="C875" s="18"/>
      <c r="D875" s="18"/>
      <c r="E875" s="18"/>
      <c r="F875" s="18"/>
    </row>
    <row r="876" spans="1:6" x14ac:dyDescent="0.35">
      <c r="A876" s="2"/>
      <c r="B876" s="18"/>
      <c r="C876" s="18"/>
      <c r="D876" s="18"/>
      <c r="E876" s="18"/>
      <c r="F876" s="18"/>
    </row>
    <row r="877" spans="1:6" x14ac:dyDescent="0.35">
      <c r="A877" s="2"/>
      <c r="B877" s="18"/>
      <c r="C877" s="18"/>
      <c r="D877" s="18"/>
      <c r="E877" s="18"/>
      <c r="F877" s="18"/>
    </row>
    <row r="878" spans="1:6" x14ac:dyDescent="0.35">
      <c r="A878" s="2"/>
      <c r="B878" s="18"/>
      <c r="C878" s="18"/>
      <c r="D878" s="18"/>
      <c r="E878" s="18"/>
      <c r="F878" s="18"/>
    </row>
    <row r="879" spans="1:6" x14ac:dyDescent="0.35">
      <c r="A879" s="2"/>
      <c r="B879" s="18"/>
      <c r="C879" s="18"/>
      <c r="D879" s="18"/>
      <c r="E879" s="18"/>
      <c r="F879" s="18"/>
    </row>
    <row r="880" spans="1:6" x14ac:dyDescent="0.35">
      <c r="A880" s="2"/>
      <c r="B880" s="18"/>
      <c r="C880" s="18"/>
      <c r="D880" s="18"/>
      <c r="E880" s="18"/>
      <c r="F880" s="18"/>
    </row>
    <row r="881" spans="1:6" x14ac:dyDescent="0.35">
      <c r="A881" s="2"/>
      <c r="B881" s="18"/>
      <c r="C881" s="18"/>
      <c r="D881" s="18"/>
      <c r="E881" s="18"/>
      <c r="F881" s="18"/>
    </row>
    <row r="882" spans="1:6" x14ac:dyDescent="0.35">
      <c r="A882" s="2"/>
      <c r="B882" s="18"/>
      <c r="C882" s="18"/>
      <c r="D882" s="18"/>
      <c r="E882" s="18"/>
      <c r="F882" s="18"/>
    </row>
    <row r="883" spans="1:6" x14ac:dyDescent="0.35">
      <c r="A883" s="2"/>
      <c r="B883" s="18"/>
      <c r="C883" s="18"/>
      <c r="D883" s="18"/>
      <c r="E883" s="18"/>
      <c r="F883" s="18"/>
    </row>
    <row r="884" spans="1:6" x14ac:dyDescent="0.35">
      <c r="A884" s="2"/>
      <c r="B884" s="18"/>
      <c r="C884" s="18"/>
      <c r="D884" s="18"/>
      <c r="E884" s="18"/>
      <c r="F884" s="18"/>
    </row>
    <row r="885" spans="1:6" x14ac:dyDescent="0.35">
      <c r="A885" s="2"/>
      <c r="B885" s="18"/>
      <c r="C885" s="18"/>
      <c r="D885" s="18"/>
      <c r="E885" s="18"/>
      <c r="F885" s="18"/>
    </row>
    <row r="886" spans="1:6" x14ac:dyDescent="0.35">
      <c r="A886" s="2"/>
      <c r="B886" s="18"/>
      <c r="C886" s="18"/>
      <c r="D886" s="18"/>
      <c r="E886" s="18"/>
      <c r="F886" s="18"/>
    </row>
    <row r="887" spans="1:6" x14ac:dyDescent="0.35">
      <c r="A887" s="2"/>
      <c r="B887" s="18"/>
      <c r="C887" s="18"/>
      <c r="D887" s="18"/>
      <c r="E887" s="18"/>
      <c r="F887" s="18"/>
    </row>
    <row r="888" spans="1:6" x14ac:dyDescent="0.35">
      <c r="A888" s="2"/>
      <c r="B888" s="18"/>
      <c r="C888" s="18"/>
      <c r="D888" s="18"/>
      <c r="E888" s="18"/>
      <c r="F888" s="18"/>
    </row>
    <row r="889" spans="1:6" x14ac:dyDescent="0.35">
      <c r="A889" s="2"/>
      <c r="B889" s="18"/>
      <c r="C889" s="18"/>
      <c r="D889" s="18"/>
      <c r="E889" s="18"/>
      <c r="F889" s="18"/>
    </row>
    <row r="890" spans="1:6" x14ac:dyDescent="0.35">
      <c r="A890" s="2"/>
      <c r="B890" s="18"/>
      <c r="C890" s="18"/>
      <c r="D890" s="18"/>
      <c r="E890" s="18"/>
      <c r="F890" s="18"/>
    </row>
    <row r="891" spans="1:6" x14ac:dyDescent="0.35">
      <c r="A891" s="2"/>
      <c r="B891" s="18"/>
      <c r="C891" s="18"/>
      <c r="D891" s="18"/>
      <c r="E891" s="18"/>
      <c r="F891" s="18"/>
    </row>
    <row r="892" spans="1:6" x14ac:dyDescent="0.35">
      <c r="A892" s="2"/>
      <c r="B892" s="18"/>
      <c r="C892" s="18"/>
      <c r="D892" s="18"/>
      <c r="E892" s="18"/>
      <c r="F892" s="18"/>
    </row>
    <row r="893" spans="1:6" x14ac:dyDescent="0.35">
      <c r="A893" s="2"/>
      <c r="B893" s="18"/>
      <c r="C893" s="18"/>
      <c r="D893" s="18"/>
      <c r="E893" s="18"/>
      <c r="F893" s="18"/>
    </row>
    <row r="894" spans="1:6" x14ac:dyDescent="0.35">
      <c r="A894" s="2"/>
      <c r="B894" s="18"/>
      <c r="C894" s="18"/>
      <c r="D894" s="18"/>
      <c r="E894" s="18"/>
      <c r="F894" s="18"/>
    </row>
    <row r="895" spans="1:6" x14ac:dyDescent="0.35">
      <c r="A895" s="2"/>
      <c r="B895" s="18"/>
      <c r="C895" s="18"/>
      <c r="D895" s="18"/>
      <c r="E895" s="18"/>
      <c r="F895" s="18"/>
    </row>
    <row r="896" spans="1:6" x14ac:dyDescent="0.35">
      <c r="A896" s="2"/>
      <c r="B896" s="18"/>
      <c r="C896" s="18"/>
      <c r="D896" s="18"/>
      <c r="E896" s="18"/>
      <c r="F896" s="18"/>
    </row>
    <row r="897" spans="1:6" x14ac:dyDescent="0.35">
      <c r="A897" s="2"/>
      <c r="B897" s="18"/>
      <c r="C897" s="18"/>
      <c r="D897" s="18"/>
      <c r="E897" s="18"/>
      <c r="F897" s="18"/>
    </row>
    <row r="898" spans="1:6" x14ac:dyDescent="0.35">
      <c r="A898" s="2"/>
      <c r="B898" s="18"/>
      <c r="C898" s="18"/>
      <c r="D898" s="18"/>
      <c r="E898" s="18"/>
      <c r="F898" s="18"/>
    </row>
    <row r="899" spans="1:6" x14ac:dyDescent="0.35">
      <c r="A899" s="2"/>
      <c r="B899" s="18"/>
      <c r="C899" s="18"/>
      <c r="D899" s="18"/>
      <c r="E899" s="18"/>
      <c r="F899" s="18"/>
    </row>
    <row r="900" spans="1:6" x14ac:dyDescent="0.35">
      <c r="A900" s="2"/>
      <c r="B900" s="18"/>
      <c r="C900" s="18"/>
      <c r="D900" s="18"/>
      <c r="E900" s="18"/>
      <c r="F900" s="18"/>
    </row>
    <row r="901" spans="1:6" x14ac:dyDescent="0.35">
      <c r="A901" s="2"/>
      <c r="B901" s="18"/>
      <c r="C901" s="18"/>
      <c r="D901" s="18"/>
      <c r="E901" s="18"/>
      <c r="F901" s="18"/>
    </row>
    <row r="902" spans="1:6" x14ac:dyDescent="0.35">
      <c r="A902" s="2"/>
      <c r="B902" s="18"/>
      <c r="C902" s="18"/>
      <c r="D902" s="18"/>
      <c r="E902" s="18"/>
      <c r="F902" s="18"/>
    </row>
    <row r="903" spans="1:6" x14ac:dyDescent="0.35">
      <c r="A903" s="2"/>
      <c r="B903" s="18"/>
      <c r="C903" s="18"/>
      <c r="D903" s="18"/>
      <c r="E903" s="18"/>
      <c r="F903" s="18"/>
    </row>
    <row r="904" spans="1:6" x14ac:dyDescent="0.35">
      <c r="A904" s="2"/>
      <c r="B904" s="18"/>
      <c r="C904" s="18"/>
      <c r="D904" s="18"/>
      <c r="E904" s="18"/>
      <c r="F904" s="18"/>
    </row>
    <row r="905" spans="1:6" x14ac:dyDescent="0.35">
      <c r="A905" s="2"/>
      <c r="B905" s="18"/>
      <c r="C905" s="18"/>
      <c r="D905" s="18"/>
      <c r="E905" s="18"/>
      <c r="F905" s="18"/>
    </row>
    <row r="906" spans="1:6" x14ac:dyDescent="0.35">
      <c r="A906" s="2"/>
      <c r="B906" s="18"/>
      <c r="C906" s="18"/>
      <c r="D906" s="18"/>
      <c r="E906" s="18"/>
      <c r="F906" s="18"/>
    </row>
    <row r="907" spans="1:6" x14ac:dyDescent="0.35">
      <c r="A907" s="2"/>
      <c r="B907" s="18"/>
      <c r="C907" s="18"/>
      <c r="D907" s="18"/>
      <c r="E907" s="18"/>
      <c r="F907" s="18"/>
    </row>
    <row r="908" spans="1:6" x14ac:dyDescent="0.35">
      <c r="A908" s="2"/>
      <c r="B908" s="18"/>
      <c r="C908" s="18"/>
      <c r="D908" s="18"/>
      <c r="E908" s="18"/>
      <c r="F908" s="18"/>
    </row>
    <row r="909" spans="1:6" x14ac:dyDescent="0.35">
      <c r="A909" s="2"/>
      <c r="B909" s="18"/>
      <c r="C909" s="18"/>
      <c r="D909" s="18"/>
      <c r="E909" s="18"/>
      <c r="F909" s="18"/>
    </row>
    <row r="910" spans="1:6" x14ac:dyDescent="0.35">
      <c r="A910" s="2"/>
      <c r="B910" s="18"/>
      <c r="C910" s="18"/>
      <c r="D910" s="18"/>
      <c r="E910" s="18"/>
      <c r="F910" s="18"/>
    </row>
    <row r="911" spans="1:6" x14ac:dyDescent="0.35">
      <c r="A911" s="2"/>
      <c r="B911" s="18"/>
      <c r="C911" s="18"/>
      <c r="D911" s="18"/>
      <c r="E911" s="18"/>
      <c r="F911" s="18"/>
    </row>
    <row r="912" spans="1:6" x14ac:dyDescent="0.35">
      <c r="A912" s="2"/>
      <c r="B912" s="18"/>
      <c r="C912" s="18"/>
      <c r="D912" s="18"/>
      <c r="E912" s="18"/>
      <c r="F912" s="18"/>
    </row>
    <row r="913" spans="1:6" x14ac:dyDescent="0.35">
      <c r="A913" s="2"/>
      <c r="B913" s="18"/>
      <c r="C913" s="18"/>
      <c r="D913" s="18"/>
      <c r="E913" s="18"/>
      <c r="F913" s="18"/>
    </row>
    <row r="914" spans="1:6" x14ac:dyDescent="0.35">
      <c r="A914" s="2"/>
      <c r="B914" s="18"/>
      <c r="C914" s="18"/>
      <c r="D914" s="18"/>
      <c r="E914" s="18"/>
      <c r="F914" s="18"/>
    </row>
    <row r="915" spans="1:6" x14ac:dyDescent="0.35">
      <c r="A915" s="2"/>
      <c r="B915" s="18"/>
      <c r="C915" s="18"/>
      <c r="D915" s="18"/>
      <c r="E915" s="18"/>
      <c r="F915" s="18"/>
    </row>
    <row r="916" spans="1:6" x14ac:dyDescent="0.35">
      <c r="A916" s="2"/>
      <c r="B916" s="18"/>
      <c r="C916" s="18"/>
      <c r="D916" s="18"/>
      <c r="E916" s="18"/>
      <c r="F916" s="18"/>
    </row>
    <row r="917" spans="1:6" x14ac:dyDescent="0.35">
      <c r="A917" s="2"/>
      <c r="B917" s="18"/>
      <c r="C917" s="18"/>
      <c r="D917" s="18"/>
      <c r="E917" s="18"/>
      <c r="F917" s="18"/>
    </row>
    <row r="918" spans="1:6" x14ac:dyDescent="0.35">
      <c r="A918" s="2"/>
      <c r="B918" s="18"/>
      <c r="C918" s="18"/>
      <c r="D918" s="18"/>
      <c r="E918" s="18"/>
      <c r="F918" s="18"/>
    </row>
    <row r="919" spans="1:6" x14ac:dyDescent="0.35">
      <c r="A919" s="2"/>
      <c r="B919" s="18"/>
      <c r="C919" s="18"/>
      <c r="D919" s="18"/>
      <c r="E919" s="18"/>
      <c r="F919" s="18"/>
    </row>
    <row r="920" spans="1:6" x14ac:dyDescent="0.35">
      <c r="A920" s="2"/>
      <c r="B920" s="18"/>
      <c r="C920" s="18"/>
      <c r="D920" s="18"/>
      <c r="E920" s="18"/>
      <c r="F920" s="18"/>
    </row>
    <row r="921" spans="1:6" x14ac:dyDescent="0.35">
      <c r="A921" s="2"/>
      <c r="B921" s="18"/>
      <c r="C921" s="18"/>
      <c r="D921" s="18"/>
      <c r="E921" s="18"/>
      <c r="F921" s="18"/>
    </row>
    <row r="922" spans="1:6" x14ac:dyDescent="0.35">
      <c r="A922" s="2"/>
      <c r="B922" s="18"/>
      <c r="C922" s="18"/>
      <c r="D922" s="18"/>
      <c r="E922" s="18"/>
      <c r="F922" s="18"/>
    </row>
    <row r="923" spans="1:6" x14ac:dyDescent="0.35">
      <c r="A923" s="2"/>
      <c r="B923" s="18"/>
      <c r="C923" s="18"/>
      <c r="D923" s="18"/>
      <c r="E923" s="18"/>
      <c r="F923" s="18"/>
    </row>
    <row r="924" spans="1:6" x14ac:dyDescent="0.35">
      <c r="A924" s="2"/>
      <c r="B924" s="18"/>
      <c r="C924" s="18"/>
      <c r="D924" s="18"/>
      <c r="E924" s="18"/>
      <c r="F924" s="18"/>
    </row>
    <row r="925" spans="1:6" x14ac:dyDescent="0.35">
      <c r="A925" s="2"/>
      <c r="B925" s="18"/>
      <c r="C925" s="18"/>
      <c r="D925" s="18"/>
      <c r="E925" s="18"/>
      <c r="F925" s="18"/>
    </row>
    <row r="926" spans="1:6" x14ac:dyDescent="0.35">
      <c r="A926" s="2"/>
      <c r="B926" s="18"/>
      <c r="C926" s="18"/>
      <c r="D926" s="18"/>
      <c r="E926" s="18"/>
      <c r="F926" s="18"/>
    </row>
    <row r="927" spans="1:6" x14ac:dyDescent="0.35">
      <c r="A927" s="2"/>
      <c r="B927" s="18"/>
      <c r="C927" s="18"/>
      <c r="D927" s="18"/>
      <c r="E927" s="18"/>
      <c r="F927" s="18"/>
    </row>
    <row r="928" spans="1:6" x14ac:dyDescent="0.35">
      <c r="A928" s="2"/>
      <c r="B928" s="18"/>
      <c r="C928" s="18"/>
      <c r="D928" s="18"/>
      <c r="E928" s="18"/>
      <c r="F928" s="18"/>
    </row>
    <row r="929" spans="1:6" x14ac:dyDescent="0.35">
      <c r="A929" s="2"/>
      <c r="B929" s="18"/>
      <c r="C929" s="18"/>
      <c r="D929" s="18"/>
      <c r="E929" s="18"/>
      <c r="F929" s="18"/>
    </row>
    <row r="930" spans="1:6" x14ac:dyDescent="0.35">
      <c r="A930" s="2"/>
      <c r="B930" s="18"/>
      <c r="C930" s="18"/>
      <c r="D930" s="18"/>
      <c r="E930" s="18"/>
      <c r="F930" s="18"/>
    </row>
    <row r="931" spans="1:6" x14ac:dyDescent="0.35">
      <c r="A931" s="2"/>
      <c r="B931" s="18"/>
      <c r="C931" s="18"/>
      <c r="D931" s="18"/>
      <c r="E931" s="18"/>
      <c r="F931" s="18"/>
    </row>
    <row r="932" spans="1:6" x14ac:dyDescent="0.35">
      <c r="A932" s="2"/>
      <c r="B932" s="18"/>
      <c r="C932" s="18"/>
      <c r="D932" s="18"/>
      <c r="E932" s="18"/>
      <c r="F932" s="18"/>
    </row>
    <row r="933" spans="1:6" x14ac:dyDescent="0.35">
      <c r="A933" s="2"/>
      <c r="B933" s="18"/>
      <c r="C933" s="18"/>
      <c r="D933" s="18"/>
      <c r="E933" s="18"/>
      <c r="F933" s="18"/>
    </row>
    <row r="934" spans="1:6" x14ac:dyDescent="0.35">
      <c r="A934" s="2"/>
      <c r="B934" s="18"/>
      <c r="C934" s="18"/>
      <c r="D934" s="18"/>
      <c r="E934" s="18"/>
      <c r="F934" s="18"/>
    </row>
    <row r="935" spans="1:6" x14ac:dyDescent="0.35">
      <c r="A935" s="2"/>
      <c r="B935" s="18"/>
      <c r="C935" s="18"/>
      <c r="D935" s="18"/>
      <c r="E935" s="18"/>
      <c r="F935" s="18"/>
    </row>
    <row r="936" spans="1:6" x14ac:dyDescent="0.35">
      <c r="A936" s="2"/>
      <c r="B936" s="18"/>
      <c r="C936" s="18"/>
      <c r="D936" s="18"/>
      <c r="E936" s="18"/>
      <c r="F936" s="18"/>
    </row>
    <row r="937" spans="1:6" x14ac:dyDescent="0.35">
      <c r="A937" s="2"/>
      <c r="B937" s="18"/>
      <c r="C937" s="18"/>
      <c r="D937" s="18"/>
      <c r="E937" s="18"/>
      <c r="F937" s="18"/>
    </row>
    <row r="938" spans="1:6" x14ac:dyDescent="0.35">
      <c r="A938" s="2"/>
      <c r="B938" s="18"/>
      <c r="C938" s="18"/>
      <c r="D938" s="18"/>
      <c r="E938" s="18"/>
      <c r="F938" s="18"/>
    </row>
    <row r="939" spans="1:6" x14ac:dyDescent="0.35">
      <c r="A939" s="2"/>
      <c r="B939" s="18"/>
      <c r="C939" s="18"/>
      <c r="D939" s="18"/>
      <c r="E939" s="18"/>
      <c r="F939" s="18"/>
    </row>
    <row r="940" spans="1:6" x14ac:dyDescent="0.35">
      <c r="A940" s="2"/>
      <c r="B940" s="18"/>
      <c r="C940" s="18"/>
      <c r="D940" s="18"/>
      <c r="E940" s="18"/>
      <c r="F940" s="18"/>
    </row>
    <row r="941" spans="1:6" x14ac:dyDescent="0.35">
      <c r="A941" s="2"/>
      <c r="B941" s="18"/>
      <c r="C941" s="18"/>
      <c r="D941" s="18"/>
      <c r="E941" s="18"/>
      <c r="F941" s="18"/>
    </row>
    <row r="942" spans="1:6" x14ac:dyDescent="0.35">
      <c r="A942" s="2"/>
      <c r="B942" s="18"/>
      <c r="C942" s="18"/>
      <c r="D942" s="18"/>
      <c r="E942" s="18"/>
      <c r="F942" s="18"/>
    </row>
    <row r="943" spans="1:6" x14ac:dyDescent="0.35">
      <c r="A943" s="2"/>
      <c r="B943" s="18"/>
      <c r="C943" s="18"/>
      <c r="D943" s="18"/>
      <c r="E943" s="18"/>
      <c r="F943" s="18"/>
    </row>
    <row r="944" spans="1:6" x14ac:dyDescent="0.35">
      <c r="A944" s="2"/>
      <c r="B944" s="18"/>
      <c r="C944" s="18"/>
      <c r="D944" s="18"/>
      <c r="E944" s="18"/>
      <c r="F944" s="18"/>
    </row>
    <row r="945" spans="1:6" x14ac:dyDescent="0.35">
      <c r="A945" s="2"/>
      <c r="B945" s="18"/>
      <c r="C945" s="18"/>
      <c r="D945" s="18"/>
      <c r="E945" s="18"/>
      <c r="F945" s="18"/>
    </row>
    <row r="946" spans="1:6" x14ac:dyDescent="0.35">
      <c r="A946" s="2"/>
      <c r="B946" s="18"/>
      <c r="C946" s="18"/>
      <c r="D946" s="18"/>
      <c r="E946" s="18"/>
      <c r="F946" s="18"/>
    </row>
    <row r="947" spans="1:6" x14ac:dyDescent="0.35">
      <c r="A947" s="2"/>
      <c r="B947" s="18"/>
      <c r="C947" s="18"/>
      <c r="D947" s="18"/>
      <c r="E947" s="18"/>
      <c r="F947" s="18"/>
    </row>
    <row r="948" spans="1:6" x14ac:dyDescent="0.35">
      <c r="A948" s="2"/>
      <c r="B948" s="18"/>
      <c r="C948" s="18"/>
      <c r="D948" s="18"/>
      <c r="E948" s="18"/>
      <c r="F948" s="18"/>
    </row>
    <row r="949" spans="1:6" x14ac:dyDescent="0.35">
      <c r="A949" s="2"/>
      <c r="B949" s="18"/>
      <c r="C949" s="18"/>
      <c r="D949" s="18"/>
      <c r="E949" s="18"/>
      <c r="F949" s="18"/>
    </row>
    <row r="950" spans="1:6" x14ac:dyDescent="0.35">
      <c r="A950" s="2"/>
      <c r="B950" s="18"/>
      <c r="C950" s="18"/>
      <c r="D950" s="18"/>
      <c r="E950" s="18"/>
      <c r="F950" s="18"/>
    </row>
    <row r="951" spans="1:6" x14ac:dyDescent="0.35">
      <c r="A951" s="2"/>
      <c r="B951" s="18"/>
      <c r="C951" s="18"/>
      <c r="D951" s="18"/>
      <c r="E951" s="18"/>
      <c r="F951" s="18"/>
    </row>
    <row r="952" spans="1:6" x14ac:dyDescent="0.35">
      <c r="A952" s="2"/>
      <c r="B952" s="18"/>
      <c r="C952" s="18"/>
      <c r="D952" s="18"/>
      <c r="E952" s="18"/>
      <c r="F952" s="18"/>
    </row>
    <row r="953" spans="1:6" x14ac:dyDescent="0.35">
      <c r="A953" s="2"/>
      <c r="B953" s="18"/>
      <c r="C953" s="18"/>
      <c r="D953" s="18"/>
      <c r="E953" s="18"/>
      <c r="F953" s="18"/>
    </row>
    <row r="954" spans="1:6" x14ac:dyDescent="0.35">
      <c r="A954" s="2"/>
      <c r="B954" s="18"/>
      <c r="C954" s="18"/>
      <c r="D954" s="18"/>
      <c r="E954" s="18"/>
      <c r="F954" s="18"/>
    </row>
    <row r="955" spans="1:6" x14ac:dyDescent="0.35">
      <c r="A955" s="2"/>
      <c r="B955" s="18"/>
      <c r="C955" s="18"/>
      <c r="D955" s="18"/>
      <c r="E955" s="18"/>
      <c r="F955" s="18"/>
    </row>
    <row r="956" spans="1:6" x14ac:dyDescent="0.35">
      <c r="A956" s="2"/>
      <c r="B956" s="18"/>
      <c r="C956" s="18"/>
      <c r="D956" s="18"/>
      <c r="E956" s="18"/>
      <c r="F956" s="18"/>
    </row>
    <row r="957" spans="1:6" x14ac:dyDescent="0.35">
      <c r="A957" s="2"/>
      <c r="B957" s="18"/>
      <c r="C957" s="18"/>
      <c r="D957" s="18"/>
      <c r="E957" s="18"/>
      <c r="F957" s="18"/>
    </row>
    <row r="958" spans="1:6" x14ac:dyDescent="0.35">
      <c r="A958" s="2"/>
      <c r="B958" s="18"/>
      <c r="C958" s="18"/>
      <c r="D958" s="18"/>
      <c r="E958" s="18"/>
      <c r="F958" s="18"/>
    </row>
    <row r="959" spans="1:6" x14ac:dyDescent="0.35">
      <c r="A959" s="2"/>
      <c r="B959" s="18"/>
      <c r="C959" s="18"/>
      <c r="D959" s="18"/>
      <c r="E959" s="18"/>
      <c r="F959" s="18"/>
    </row>
    <row r="960" spans="1:6" x14ac:dyDescent="0.35">
      <c r="A960" s="2"/>
      <c r="B960" s="18"/>
      <c r="C960" s="18"/>
      <c r="D960" s="18"/>
      <c r="E960" s="18"/>
      <c r="F960" s="18"/>
    </row>
    <row r="961" spans="1:6" x14ac:dyDescent="0.35">
      <c r="A961" s="2"/>
      <c r="B961" s="18"/>
      <c r="C961" s="18"/>
      <c r="D961" s="18"/>
      <c r="E961" s="18"/>
      <c r="F961" s="18"/>
    </row>
    <row r="962" spans="1:6" x14ac:dyDescent="0.35">
      <c r="A962" s="2"/>
      <c r="B962" s="18"/>
      <c r="C962" s="18"/>
      <c r="D962" s="18"/>
      <c r="E962" s="18"/>
      <c r="F962" s="18"/>
    </row>
    <row r="963" spans="1:6" x14ac:dyDescent="0.35">
      <c r="A963" s="2"/>
      <c r="B963" s="18"/>
      <c r="C963" s="18"/>
      <c r="D963" s="18"/>
      <c r="E963" s="18"/>
      <c r="F963" s="18"/>
    </row>
    <row r="964" spans="1:6" x14ac:dyDescent="0.35">
      <c r="A964" s="2"/>
      <c r="B964" s="18"/>
      <c r="C964" s="18"/>
      <c r="D964" s="18"/>
      <c r="E964" s="18"/>
      <c r="F964" s="18"/>
    </row>
    <row r="965" spans="1:6" x14ac:dyDescent="0.35">
      <c r="A965" s="2"/>
      <c r="B965" s="18"/>
      <c r="C965" s="18"/>
      <c r="D965" s="18"/>
      <c r="E965" s="18"/>
      <c r="F965" s="18"/>
    </row>
    <row r="966" spans="1:6" x14ac:dyDescent="0.35">
      <c r="A966" s="2"/>
      <c r="B966" s="18"/>
      <c r="C966" s="18"/>
      <c r="D966" s="18"/>
      <c r="E966" s="18"/>
      <c r="F966" s="18"/>
    </row>
    <row r="967" spans="1:6" x14ac:dyDescent="0.35">
      <c r="A967" s="2"/>
      <c r="B967" s="18"/>
      <c r="C967" s="18"/>
      <c r="D967" s="18"/>
      <c r="E967" s="18"/>
      <c r="F967" s="18"/>
    </row>
    <row r="968" spans="1:6" x14ac:dyDescent="0.35">
      <c r="A968" s="2"/>
      <c r="B968" s="18"/>
      <c r="C968" s="18"/>
      <c r="D968" s="18"/>
      <c r="E968" s="18"/>
      <c r="F968" s="18"/>
    </row>
    <row r="969" spans="1:6" x14ac:dyDescent="0.35">
      <c r="A969" s="2"/>
      <c r="B969" s="18"/>
      <c r="C969" s="18"/>
      <c r="D969" s="18"/>
      <c r="E969" s="18"/>
      <c r="F969" s="18"/>
    </row>
    <row r="970" spans="1:6" x14ac:dyDescent="0.35">
      <c r="A970" s="2"/>
      <c r="B970" s="18"/>
      <c r="C970" s="18"/>
      <c r="D970" s="18"/>
      <c r="E970" s="18"/>
      <c r="F970" s="18"/>
    </row>
    <row r="971" spans="1:6" x14ac:dyDescent="0.35">
      <c r="A971" s="2"/>
      <c r="B971" s="18"/>
      <c r="C971" s="18"/>
      <c r="D971" s="18"/>
      <c r="E971" s="18"/>
      <c r="F971" s="18"/>
    </row>
    <row r="972" spans="1:6" x14ac:dyDescent="0.35">
      <c r="A972" s="2"/>
      <c r="B972" s="18"/>
      <c r="C972" s="18"/>
      <c r="D972" s="18"/>
      <c r="E972" s="18"/>
      <c r="F972" s="18"/>
    </row>
    <row r="973" spans="1:6" x14ac:dyDescent="0.35">
      <c r="A973" s="2"/>
      <c r="B973" s="18"/>
      <c r="C973" s="18"/>
      <c r="D973" s="18"/>
      <c r="E973" s="18"/>
      <c r="F973" s="18"/>
    </row>
    <row r="974" spans="1:6" x14ac:dyDescent="0.35">
      <c r="A974" s="2"/>
      <c r="B974" s="18"/>
      <c r="C974" s="18"/>
      <c r="D974" s="18"/>
      <c r="E974" s="18"/>
      <c r="F974" s="18"/>
    </row>
    <row r="975" spans="1:6" x14ac:dyDescent="0.35">
      <c r="A975" s="2"/>
      <c r="B975" s="18"/>
      <c r="C975" s="18"/>
      <c r="D975" s="18"/>
      <c r="E975" s="18"/>
      <c r="F975" s="18"/>
    </row>
    <row r="976" spans="1:6" x14ac:dyDescent="0.35">
      <c r="A976" s="2"/>
      <c r="B976" s="18"/>
      <c r="C976" s="18"/>
      <c r="D976" s="18"/>
      <c r="E976" s="18"/>
      <c r="F976" s="18"/>
    </row>
    <row r="977" spans="1:6" x14ac:dyDescent="0.35">
      <c r="A977" s="2"/>
      <c r="B977" s="18"/>
      <c r="C977" s="18"/>
      <c r="D977" s="18"/>
      <c r="E977" s="18"/>
      <c r="F977" s="18"/>
    </row>
    <row r="978" spans="1:6" x14ac:dyDescent="0.35">
      <c r="A978" s="2"/>
      <c r="B978" s="18"/>
      <c r="C978" s="18"/>
      <c r="D978" s="18"/>
      <c r="E978" s="18"/>
      <c r="F978" s="18"/>
    </row>
    <row r="979" spans="1:6" x14ac:dyDescent="0.35">
      <c r="A979" s="2"/>
      <c r="B979" s="18"/>
      <c r="C979" s="18"/>
      <c r="D979" s="18"/>
      <c r="E979" s="18"/>
      <c r="F979" s="18"/>
    </row>
    <row r="980" spans="1:6" x14ac:dyDescent="0.35">
      <c r="A980" s="2"/>
      <c r="B980" s="18"/>
      <c r="C980" s="18"/>
      <c r="D980" s="18"/>
      <c r="E980" s="18"/>
      <c r="F980" s="18"/>
    </row>
    <row r="981" spans="1:6" x14ac:dyDescent="0.35">
      <c r="A981" s="2"/>
      <c r="B981" s="18"/>
      <c r="C981" s="18"/>
      <c r="D981" s="18"/>
      <c r="E981" s="18"/>
      <c r="F981" s="18"/>
    </row>
    <row r="982" spans="1:6" x14ac:dyDescent="0.35">
      <c r="A982" s="2"/>
      <c r="B982" s="18"/>
      <c r="C982" s="18"/>
      <c r="D982" s="18"/>
      <c r="E982" s="18"/>
      <c r="F982" s="18"/>
    </row>
    <row r="983" spans="1:6" x14ac:dyDescent="0.35">
      <c r="A983" s="2"/>
      <c r="B983" s="18"/>
      <c r="C983" s="18"/>
      <c r="D983" s="18"/>
      <c r="E983" s="18"/>
      <c r="F983" s="18"/>
    </row>
    <row r="984" spans="1:6" x14ac:dyDescent="0.35">
      <c r="A984" s="2"/>
      <c r="B984" s="18"/>
      <c r="C984" s="18"/>
      <c r="D984" s="18"/>
      <c r="E984" s="18"/>
      <c r="F984" s="18"/>
    </row>
    <row r="985" spans="1:6" x14ac:dyDescent="0.35">
      <c r="A985" s="2"/>
      <c r="B985" s="18"/>
      <c r="C985" s="18"/>
      <c r="D985" s="18"/>
      <c r="E985" s="18"/>
      <c r="F985" s="18"/>
    </row>
    <row r="986" spans="1:6" x14ac:dyDescent="0.35">
      <c r="A986" s="2"/>
      <c r="B986" s="18"/>
      <c r="C986" s="18"/>
      <c r="D986" s="18"/>
      <c r="E986" s="18"/>
      <c r="F986" s="18"/>
    </row>
    <row r="987" spans="1:6" x14ac:dyDescent="0.35">
      <c r="A987" s="2"/>
      <c r="B987" s="18"/>
      <c r="C987" s="18"/>
      <c r="D987" s="18"/>
      <c r="E987" s="18"/>
      <c r="F987" s="18"/>
    </row>
    <row r="988" spans="1:6" x14ac:dyDescent="0.35">
      <c r="A988" s="2"/>
      <c r="B988" s="18"/>
      <c r="C988" s="18"/>
      <c r="D988" s="18"/>
      <c r="E988" s="18"/>
      <c r="F988" s="18"/>
    </row>
    <row r="989" spans="1:6" x14ac:dyDescent="0.35">
      <c r="A989" s="2"/>
      <c r="B989" s="18"/>
      <c r="C989" s="18"/>
      <c r="D989" s="18"/>
      <c r="E989" s="18"/>
      <c r="F989" s="18"/>
    </row>
    <row r="990" spans="1:6" x14ac:dyDescent="0.35">
      <c r="A990" s="2"/>
      <c r="B990" s="18"/>
      <c r="C990" s="18"/>
      <c r="D990" s="18"/>
      <c r="E990" s="18"/>
      <c r="F990" s="18"/>
    </row>
    <row r="991" spans="1:6" x14ac:dyDescent="0.35">
      <c r="A991" s="2"/>
      <c r="B991" s="18"/>
      <c r="C991" s="18"/>
      <c r="D991" s="18"/>
      <c r="E991" s="18"/>
      <c r="F991" s="18"/>
    </row>
    <row r="992" spans="1:6" x14ac:dyDescent="0.35">
      <c r="A992" s="2"/>
      <c r="B992" s="18"/>
      <c r="C992" s="18"/>
      <c r="D992" s="18"/>
      <c r="E992" s="18"/>
      <c r="F992" s="18"/>
    </row>
    <row r="993" spans="1:6" x14ac:dyDescent="0.35">
      <c r="A993" s="2"/>
      <c r="B993" s="18"/>
      <c r="C993" s="18"/>
      <c r="D993" s="18"/>
      <c r="E993" s="18"/>
      <c r="F993" s="18"/>
    </row>
    <row r="994" spans="1:6" x14ac:dyDescent="0.35">
      <c r="A994" s="2"/>
      <c r="B994" s="18"/>
      <c r="C994" s="18"/>
      <c r="D994" s="18"/>
      <c r="E994" s="18"/>
      <c r="F994" s="18"/>
    </row>
    <row r="995" spans="1:6" x14ac:dyDescent="0.35">
      <c r="A995" s="2"/>
      <c r="B995" s="18"/>
      <c r="C995" s="18"/>
      <c r="D995" s="18"/>
      <c r="E995" s="18"/>
      <c r="F995" s="18"/>
    </row>
    <row r="996" spans="1:6" x14ac:dyDescent="0.35">
      <c r="A996" s="2"/>
      <c r="B996" s="18"/>
      <c r="C996" s="18"/>
      <c r="D996" s="18"/>
      <c r="E996" s="18"/>
      <c r="F996" s="18"/>
    </row>
    <row r="997" spans="1:6" x14ac:dyDescent="0.35">
      <c r="A997" s="2"/>
      <c r="B997" s="18"/>
      <c r="C997" s="18"/>
      <c r="D997" s="18"/>
      <c r="E997" s="18"/>
      <c r="F997" s="18"/>
    </row>
    <row r="998" spans="1:6" x14ac:dyDescent="0.35">
      <c r="A998" s="2"/>
      <c r="B998" s="18"/>
      <c r="C998" s="18"/>
      <c r="D998" s="18"/>
      <c r="E998" s="18"/>
      <c r="F998" s="18"/>
    </row>
    <row r="999" spans="1:6" x14ac:dyDescent="0.35">
      <c r="A999" s="2"/>
      <c r="B999" s="18"/>
      <c r="C999" s="18"/>
      <c r="D999" s="18"/>
      <c r="E999" s="18"/>
      <c r="F999" s="18"/>
    </row>
    <row r="1000" spans="1:6" x14ac:dyDescent="0.35">
      <c r="A1000" s="2"/>
      <c r="B1000" s="18"/>
      <c r="C1000" s="18"/>
      <c r="D1000" s="18"/>
      <c r="E1000" s="18"/>
      <c r="F1000" s="18"/>
    </row>
    <row r="1001" spans="1:6" x14ac:dyDescent="0.35">
      <c r="A1001" s="2"/>
      <c r="B1001" s="18"/>
      <c r="C1001" s="18"/>
      <c r="D1001" s="18"/>
      <c r="E1001" s="18"/>
      <c r="F1001" s="18"/>
    </row>
    <row r="1002" spans="1:6" x14ac:dyDescent="0.35">
      <c r="A1002" s="2"/>
      <c r="B1002" s="18"/>
      <c r="C1002" s="18"/>
      <c r="D1002" s="18"/>
      <c r="E1002" s="18"/>
      <c r="F1002" s="18"/>
    </row>
    <row r="1003" spans="1:6" x14ac:dyDescent="0.35">
      <c r="A1003" s="2"/>
      <c r="B1003" s="18"/>
      <c r="C1003" s="18"/>
      <c r="D1003" s="18"/>
      <c r="E1003" s="18"/>
      <c r="F1003" s="18"/>
    </row>
    <row r="1004" spans="1:6" x14ac:dyDescent="0.35">
      <c r="A1004" s="2"/>
      <c r="B1004" s="18"/>
      <c r="C1004" s="18"/>
      <c r="D1004" s="18"/>
      <c r="E1004" s="18"/>
      <c r="F1004" s="18"/>
    </row>
    <row r="1005" spans="1:6" x14ac:dyDescent="0.35">
      <c r="A1005" s="2"/>
      <c r="B1005" s="18"/>
      <c r="C1005" s="18"/>
      <c r="D1005" s="18"/>
      <c r="E1005" s="18"/>
      <c r="F1005" s="18"/>
    </row>
    <row r="1006" spans="1:6" x14ac:dyDescent="0.35">
      <c r="A1006" s="2"/>
      <c r="B1006" s="18"/>
      <c r="C1006" s="18"/>
      <c r="D1006" s="18"/>
      <c r="E1006" s="18"/>
      <c r="F1006" s="18"/>
    </row>
    <row r="1007" spans="1:6" x14ac:dyDescent="0.35">
      <c r="A1007" s="2"/>
      <c r="B1007" s="18"/>
      <c r="C1007" s="18"/>
      <c r="D1007" s="18"/>
      <c r="E1007" s="18"/>
      <c r="F1007" s="18"/>
    </row>
    <row r="1008" spans="1:6" x14ac:dyDescent="0.35">
      <c r="A1008" s="2"/>
      <c r="B1008" s="18"/>
      <c r="C1008" s="18"/>
      <c r="D1008" s="18"/>
      <c r="E1008" s="18"/>
      <c r="F1008" s="18"/>
    </row>
    <row r="1009" spans="1:6" x14ac:dyDescent="0.35">
      <c r="A1009" s="2"/>
      <c r="B1009" s="18"/>
      <c r="C1009" s="18"/>
      <c r="D1009" s="18"/>
      <c r="E1009" s="18"/>
      <c r="F1009" s="18"/>
    </row>
    <row r="1010" spans="1:6" x14ac:dyDescent="0.35">
      <c r="A1010" s="2"/>
      <c r="B1010" s="18"/>
      <c r="C1010" s="18"/>
      <c r="D1010" s="18"/>
      <c r="E1010" s="18"/>
      <c r="F1010" s="18"/>
    </row>
    <row r="1011" spans="1:6" x14ac:dyDescent="0.35">
      <c r="A1011" s="2"/>
      <c r="B1011" s="18"/>
      <c r="C1011" s="18"/>
      <c r="D1011" s="18"/>
      <c r="E1011" s="18"/>
      <c r="F1011" s="18"/>
    </row>
    <row r="1012" spans="1:6" x14ac:dyDescent="0.35">
      <c r="A1012" s="2"/>
      <c r="B1012" s="18"/>
      <c r="C1012" s="18"/>
      <c r="D1012" s="18"/>
      <c r="E1012" s="18"/>
      <c r="F1012" s="18"/>
    </row>
    <row r="1013" spans="1:6" x14ac:dyDescent="0.35">
      <c r="A1013" s="2"/>
      <c r="B1013" s="18"/>
      <c r="C1013" s="18"/>
      <c r="D1013" s="18"/>
      <c r="E1013" s="18"/>
      <c r="F1013" s="18"/>
    </row>
    <row r="1014" spans="1:6" x14ac:dyDescent="0.35">
      <c r="A1014" s="2"/>
      <c r="B1014" s="18"/>
      <c r="C1014" s="18"/>
      <c r="D1014" s="18"/>
      <c r="E1014" s="18"/>
      <c r="F1014" s="18"/>
    </row>
    <row r="1015" spans="1:6" x14ac:dyDescent="0.35">
      <c r="A1015" s="2"/>
      <c r="B1015" s="18"/>
      <c r="C1015" s="18"/>
      <c r="D1015" s="18"/>
      <c r="E1015" s="18"/>
      <c r="F1015" s="18"/>
    </row>
    <row r="1016" spans="1:6" x14ac:dyDescent="0.35">
      <c r="A1016" s="2"/>
      <c r="B1016" s="18"/>
      <c r="C1016" s="18"/>
      <c r="D1016" s="18"/>
      <c r="E1016" s="18"/>
      <c r="F1016" s="18"/>
    </row>
    <row r="1017" spans="1:6" x14ac:dyDescent="0.35">
      <c r="A1017" s="2"/>
      <c r="B1017" s="18"/>
      <c r="C1017" s="18"/>
      <c r="D1017" s="18"/>
      <c r="E1017" s="18"/>
      <c r="F1017" s="18"/>
    </row>
    <row r="1018" spans="1:6" x14ac:dyDescent="0.35">
      <c r="A1018" s="2"/>
      <c r="B1018" s="18"/>
      <c r="C1018" s="18"/>
      <c r="D1018" s="18"/>
      <c r="E1018" s="18"/>
      <c r="F1018" s="18"/>
    </row>
    <row r="1019" spans="1:6" x14ac:dyDescent="0.35">
      <c r="A1019" s="2"/>
      <c r="B1019" s="18"/>
      <c r="C1019" s="18"/>
      <c r="D1019" s="18"/>
      <c r="E1019" s="18"/>
      <c r="F1019" s="18"/>
    </row>
    <row r="1020" spans="1:6" x14ac:dyDescent="0.35">
      <c r="A1020" s="2"/>
      <c r="B1020" s="18"/>
      <c r="C1020" s="18"/>
      <c r="D1020" s="18"/>
      <c r="E1020" s="18"/>
      <c r="F1020" s="18"/>
    </row>
    <row r="1021" spans="1:6" x14ac:dyDescent="0.35">
      <c r="A1021" s="2"/>
      <c r="B1021" s="18"/>
      <c r="C1021" s="18"/>
      <c r="D1021" s="18"/>
      <c r="E1021" s="18"/>
      <c r="F1021" s="18"/>
    </row>
    <row r="1022" spans="1:6" x14ac:dyDescent="0.35">
      <c r="A1022" s="2"/>
      <c r="B1022" s="18"/>
      <c r="C1022" s="18"/>
      <c r="D1022" s="18"/>
      <c r="E1022" s="18"/>
      <c r="F1022" s="18"/>
    </row>
    <row r="1023" spans="1:6" x14ac:dyDescent="0.35">
      <c r="A1023" s="2"/>
      <c r="B1023" s="18"/>
      <c r="C1023" s="18"/>
      <c r="D1023" s="18"/>
      <c r="E1023" s="18"/>
      <c r="F1023" s="18"/>
    </row>
    <row r="1024" spans="1:6" x14ac:dyDescent="0.35">
      <c r="A1024" s="2"/>
      <c r="B1024" s="18"/>
      <c r="C1024" s="18"/>
      <c r="D1024" s="18"/>
      <c r="E1024" s="18"/>
      <c r="F1024" s="18"/>
    </row>
    <row r="1025" spans="1:6" x14ac:dyDescent="0.35">
      <c r="A1025" s="2"/>
      <c r="B1025" s="18"/>
      <c r="C1025" s="18"/>
      <c r="D1025" s="18"/>
      <c r="E1025" s="18"/>
      <c r="F1025" s="18"/>
    </row>
    <row r="1026" spans="1:6" x14ac:dyDescent="0.35">
      <c r="A1026" s="2"/>
      <c r="B1026" s="18"/>
      <c r="C1026" s="18"/>
      <c r="D1026" s="18"/>
      <c r="E1026" s="18"/>
      <c r="F1026" s="18"/>
    </row>
    <row r="1027" spans="1:6" x14ac:dyDescent="0.35">
      <c r="A1027" s="2"/>
      <c r="B1027" s="18"/>
      <c r="C1027" s="18"/>
      <c r="D1027" s="18"/>
      <c r="E1027" s="18"/>
      <c r="F1027" s="18"/>
    </row>
    <row r="1028" spans="1:6" x14ac:dyDescent="0.35">
      <c r="A1028" s="2"/>
      <c r="B1028" s="18"/>
      <c r="C1028" s="18"/>
      <c r="D1028" s="18"/>
      <c r="E1028" s="18"/>
      <c r="F1028" s="18"/>
    </row>
    <row r="1029" spans="1:6" x14ac:dyDescent="0.35">
      <c r="A1029" s="2"/>
      <c r="B1029" s="18"/>
      <c r="C1029" s="18"/>
      <c r="D1029" s="18"/>
      <c r="E1029" s="18"/>
      <c r="F1029" s="18"/>
    </row>
    <row r="1030" spans="1:6" x14ac:dyDescent="0.35">
      <c r="A1030" s="2"/>
      <c r="B1030" s="18"/>
      <c r="C1030" s="18"/>
      <c r="D1030" s="18"/>
      <c r="E1030" s="18"/>
      <c r="F1030" s="18"/>
    </row>
    <row r="1031" spans="1:6" x14ac:dyDescent="0.35">
      <c r="A1031" s="2"/>
      <c r="B1031" s="18"/>
      <c r="C1031" s="18"/>
      <c r="D1031" s="18"/>
      <c r="E1031" s="18"/>
      <c r="F1031" s="18"/>
    </row>
    <row r="1032" spans="1:6" x14ac:dyDescent="0.35">
      <c r="A1032" s="2"/>
      <c r="B1032" s="18"/>
      <c r="C1032" s="18"/>
      <c r="D1032" s="18"/>
      <c r="E1032" s="18"/>
      <c r="F1032" s="18"/>
    </row>
    <row r="1033" spans="1:6" x14ac:dyDescent="0.35">
      <c r="A1033" s="2"/>
      <c r="B1033" s="18"/>
      <c r="C1033" s="18"/>
      <c r="D1033" s="18"/>
      <c r="E1033" s="18"/>
      <c r="F1033" s="18"/>
    </row>
    <row r="1034" spans="1:6" x14ac:dyDescent="0.35">
      <c r="A1034" s="2"/>
      <c r="B1034" s="18"/>
      <c r="C1034" s="18"/>
      <c r="D1034" s="18"/>
      <c r="E1034" s="18"/>
      <c r="F1034" s="18"/>
    </row>
    <row r="1035" spans="1:6" x14ac:dyDescent="0.35">
      <c r="A1035" s="2"/>
      <c r="B1035" s="18"/>
      <c r="C1035" s="18"/>
      <c r="D1035" s="18"/>
      <c r="E1035" s="18"/>
      <c r="F1035" s="18"/>
    </row>
    <row r="1036" spans="1:6" x14ac:dyDescent="0.35">
      <c r="A1036" s="2"/>
      <c r="B1036" s="18"/>
      <c r="C1036" s="18"/>
      <c r="D1036" s="18"/>
      <c r="E1036" s="18"/>
      <c r="F1036" s="18"/>
    </row>
    <row r="1037" spans="1:6" x14ac:dyDescent="0.35">
      <c r="A1037" s="2"/>
      <c r="B1037" s="18"/>
      <c r="C1037" s="18"/>
      <c r="D1037" s="18"/>
      <c r="E1037" s="18"/>
      <c r="F1037" s="18"/>
    </row>
    <row r="1038" spans="1:6" x14ac:dyDescent="0.35">
      <c r="A1038" s="2"/>
      <c r="B1038" s="18"/>
      <c r="C1038" s="18"/>
      <c r="D1038" s="18"/>
      <c r="E1038" s="18"/>
      <c r="F1038" s="18"/>
    </row>
    <row r="1039" spans="1:6" x14ac:dyDescent="0.35">
      <c r="A1039" s="2"/>
      <c r="B1039" s="18"/>
      <c r="C1039" s="18"/>
      <c r="D1039" s="18"/>
      <c r="E1039" s="18"/>
      <c r="F1039" s="18"/>
    </row>
    <row r="1040" spans="1:6" x14ac:dyDescent="0.35">
      <c r="A1040" s="2"/>
      <c r="B1040" s="18"/>
      <c r="C1040" s="18"/>
      <c r="D1040" s="18"/>
      <c r="E1040" s="18"/>
      <c r="F1040" s="18"/>
    </row>
    <row r="1041" spans="1:6" x14ac:dyDescent="0.35">
      <c r="A1041" s="2"/>
      <c r="B1041" s="18"/>
      <c r="C1041" s="18"/>
      <c r="D1041" s="18"/>
      <c r="E1041" s="18"/>
      <c r="F1041" s="18"/>
    </row>
    <row r="1042" spans="1:6" x14ac:dyDescent="0.35">
      <c r="A1042" s="2"/>
      <c r="B1042" s="18"/>
      <c r="C1042" s="18"/>
      <c r="D1042" s="18"/>
      <c r="E1042" s="18"/>
      <c r="F1042" s="18"/>
    </row>
    <row r="1043" spans="1:6" x14ac:dyDescent="0.35">
      <c r="A1043" s="2"/>
      <c r="B1043" s="18"/>
      <c r="C1043" s="18"/>
      <c r="D1043" s="18"/>
      <c r="E1043" s="18"/>
      <c r="F1043" s="18"/>
    </row>
    <row r="1044" spans="1:6" x14ac:dyDescent="0.35">
      <c r="A1044" s="2"/>
      <c r="B1044" s="18"/>
      <c r="C1044" s="18"/>
      <c r="D1044" s="18"/>
      <c r="E1044" s="18"/>
      <c r="F1044" s="18"/>
    </row>
    <row r="1045" spans="1:6" x14ac:dyDescent="0.35">
      <c r="A1045" s="2"/>
      <c r="B1045" s="18"/>
      <c r="C1045" s="18"/>
      <c r="D1045" s="18"/>
      <c r="E1045" s="18"/>
      <c r="F1045" s="18"/>
    </row>
    <row r="1046" spans="1:6" x14ac:dyDescent="0.35">
      <c r="A1046" s="2"/>
      <c r="B1046" s="18"/>
      <c r="C1046" s="18"/>
      <c r="D1046" s="18"/>
      <c r="E1046" s="18"/>
      <c r="F1046" s="18"/>
    </row>
    <row r="1047" spans="1:6" x14ac:dyDescent="0.35">
      <c r="A1047" s="2"/>
      <c r="B1047" s="18"/>
      <c r="C1047" s="18"/>
      <c r="D1047" s="18"/>
      <c r="E1047" s="18"/>
      <c r="F1047" s="18"/>
    </row>
    <row r="1048" spans="1:6" x14ac:dyDescent="0.35">
      <c r="A1048" s="2"/>
      <c r="B1048" s="18"/>
      <c r="C1048" s="18"/>
      <c r="D1048" s="18"/>
      <c r="E1048" s="18"/>
      <c r="F1048" s="18"/>
    </row>
    <row r="1049" spans="1:6" x14ac:dyDescent="0.35">
      <c r="A1049" s="2"/>
      <c r="B1049" s="18"/>
      <c r="C1049" s="18"/>
      <c r="D1049" s="18"/>
      <c r="E1049" s="18"/>
      <c r="F1049" s="18"/>
    </row>
    <row r="1050" spans="1:6" x14ac:dyDescent="0.35">
      <c r="A1050" s="2"/>
      <c r="B1050" s="18"/>
      <c r="C1050" s="18"/>
      <c r="D1050" s="18"/>
      <c r="E1050" s="18"/>
      <c r="F1050" s="18"/>
    </row>
    <row r="1051" spans="1:6" x14ac:dyDescent="0.35">
      <c r="A1051" s="2"/>
      <c r="B1051" s="18"/>
      <c r="C1051" s="18"/>
      <c r="D1051" s="18"/>
      <c r="E1051" s="18"/>
      <c r="F1051" s="18"/>
    </row>
    <row r="1052" spans="1:6" x14ac:dyDescent="0.35">
      <c r="A1052" s="2"/>
      <c r="B1052" s="18"/>
      <c r="C1052" s="18"/>
      <c r="D1052" s="18"/>
      <c r="E1052" s="18"/>
      <c r="F1052" s="18"/>
    </row>
    <row r="1053" spans="1:6" x14ac:dyDescent="0.35">
      <c r="A1053" s="2"/>
      <c r="B1053" s="18"/>
      <c r="C1053" s="18"/>
      <c r="D1053" s="18"/>
      <c r="E1053" s="18"/>
      <c r="F1053" s="18"/>
    </row>
    <row r="1054" spans="1:6" x14ac:dyDescent="0.35">
      <c r="A1054" s="2"/>
      <c r="B1054" s="18"/>
      <c r="C1054" s="18"/>
      <c r="D1054" s="18"/>
      <c r="E1054" s="18"/>
      <c r="F1054" s="18"/>
    </row>
    <row r="1055" spans="1:6" x14ac:dyDescent="0.35">
      <c r="A1055" s="2"/>
      <c r="B1055" s="18"/>
      <c r="C1055" s="18"/>
      <c r="D1055" s="18"/>
      <c r="E1055" s="18"/>
      <c r="F1055" s="18"/>
    </row>
    <row r="1056" spans="1:6" x14ac:dyDescent="0.35">
      <c r="A1056" s="2"/>
      <c r="B1056" s="18"/>
      <c r="C1056" s="18"/>
      <c r="D1056" s="18"/>
      <c r="E1056" s="18"/>
      <c r="F1056" s="18"/>
    </row>
    <row r="1057" spans="1:6" x14ac:dyDescent="0.35">
      <c r="A1057" s="2"/>
      <c r="B1057" s="18"/>
      <c r="C1057" s="18"/>
      <c r="D1057" s="18"/>
      <c r="E1057" s="18"/>
      <c r="F1057" s="18"/>
    </row>
    <row r="1058" spans="1:6" x14ac:dyDescent="0.35">
      <c r="A1058" s="2"/>
      <c r="B1058" s="18"/>
      <c r="C1058" s="18"/>
      <c r="D1058" s="18"/>
      <c r="E1058" s="18"/>
      <c r="F1058" s="18"/>
    </row>
    <row r="1059" spans="1:6" x14ac:dyDescent="0.35">
      <c r="A1059" s="2"/>
      <c r="B1059" s="18"/>
      <c r="C1059" s="18"/>
      <c r="D1059" s="18"/>
      <c r="E1059" s="18"/>
      <c r="F1059" s="18"/>
    </row>
    <row r="1060" spans="1:6" x14ac:dyDescent="0.35">
      <c r="A1060" s="2"/>
      <c r="B1060" s="18"/>
      <c r="C1060" s="18"/>
      <c r="D1060" s="18"/>
      <c r="E1060" s="18"/>
      <c r="F1060" s="18"/>
    </row>
    <row r="1061" spans="1:6" x14ac:dyDescent="0.35">
      <c r="A1061" s="2"/>
      <c r="B1061" s="18"/>
      <c r="C1061" s="18"/>
      <c r="D1061" s="18"/>
      <c r="E1061" s="18"/>
      <c r="F1061" s="18"/>
    </row>
    <row r="1062" spans="1:6" x14ac:dyDescent="0.35">
      <c r="A1062" s="2"/>
      <c r="B1062" s="18"/>
      <c r="C1062" s="18"/>
      <c r="D1062" s="18"/>
      <c r="E1062" s="18"/>
      <c r="F1062" s="18"/>
    </row>
    <row r="1063" spans="1:6" x14ac:dyDescent="0.35">
      <c r="A1063" s="2"/>
      <c r="B1063" s="18"/>
      <c r="C1063" s="18"/>
      <c r="D1063" s="18"/>
      <c r="E1063" s="18"/>
      <c r="F1063" s="18"/>
    </row>
    <row r="1064" spans="1:6" x14ac:dyDescent="0.35">
      <c r="A1064" s="2"/>
      <c r="B1064" s="18"/>
      <c r="C1064" s="18"/>
      <c r="D1064" s="18"/>
      <c r="E1064" s="18"/>
      <c r="F1064" s="18"/>
    </row>
    <row r="1065" spans="1:6" x14ac:dyDescent="0.35">
      <c r="A1065" s="2"/>
      <c r="B1065" s="18"/>
      <c r="C1065" s="18"/>
      <c r="D1065" s="18"/>
      <c r="E1065" s="18"/>
      <c r="F1065" s="18"/>
    </row>
    <row r="1066" spans="1:6" x14ac:dyDescent="0.35">
      <c r="A1066" s="2"/>
      <c r="B1066" s="18"/>
      <c r="C1066" s="18"/>
      <c r="D1066" s="18"/>
      <c r="E1066" s="18"/>
      <c r="F1066" s="18"/>
    </row>
    <row r="1067" spans="1:6" x14ac:dyDescent="0.35">
      <c r="A1067" s="2"/>
      <c r="B1067" s="18"/>
      <c r="C1067" s="18"/>
      <c r="D1067" s="18"/>
      <c r="E1067" s="18"/>
      <c r="F1067" s="18"/>
    </row>
    <row r="1068" spans="1:6" x14ac:dyDescent="0.35">
      <c r="A1068" s="2"/>
      <c r="B1068" s="18"/>
      <c r="C1068" s="18"/>
      <c r="D1068" s="18"/>
      <c r="E1068" s="18"/>
      <c r="F1068" s="18"/>
    </row>
    <row r="1069" spans="1:6" x14ac:dyDescent="0.35">
      <c r="A1069" s="2"/>
      <c r="B1069" s="18"/>
      <c r="C1069" s="18"/>
      <c r="D1069" s="18"/>
      <c r="E1069" s="18"/>
      <c r="F1069" s="18"/>
    </row>
    <row r="1070" spans="1:6" x14ac:dyDescent="0.35">
      <c r="A1070" s="2"/>
      <c r="B1070" s="18"/>
      <c r="C1070" s="18"/>
      <c r="D1070" s="18"/>
      <c r="E1070" s="18"/>
      <c r="F1070" s="18"/>
    </row>
    <row r="1071" spans="1:6" x14ac:dyDescent="0.35">
      <c r="A1071" s="2"/>
      <c r="B1071" s="18"/>
      <c r="C1071" s="18"/>
      <c r="D1071" s="18"/>
      <c r="E1071" s="18"/>
      <c r="F1071" s="18"/>
    </row>
    <row r="1072" spans="1:6" x14ac:dyDescent="0.35">
      <c r="A1072" s="2"/>
      <c r="B1072" s="18"/>
      <c r="C1072" s="18"/>
      <c r="D1072" s="18"/>
      <c r="E1072" s="18"/>
      <c r="F1072" s="18"/>
    </row>
    <row r="1073" spans="1:6" x14ac:dyDescent="0.35">
      <c r="A1073" s="2"/>
      <c r="B1073" s="18"/>
      <c r="C1073" s="18"/>
      <c r="D1073" s="18"/>
      <c r="E1073" s="18"/>
      <c r="F1073" s="18"/>
    </row>
    <row r="1074" spans="1:6" x14ac:dyDescent="0.35">
      <c r="A1074" s="2"/>
      <c r="B1074" s="18"/>
      <c r="C1074" s="18"/>
      <c r="D1074" s="18"/>
      <c r="E1074" s="18"/>
      <c r="F1074" s="18"/>
    </row>
    <row r="1075" spans="1:6" x14ac:dyDescent="0.35">
      <c r="A1075" s="2"/>
      <c r="B1075" s="18"/>
      <c r="C1075" s="18"/>
      <c r="D1075" s="18"/>
      <c r="E1075" s="18"/>
      <c r="F1075" s="18"/>
    </row>
    <row r="1076" spans="1:6" x14ac:dyDescent="0.35">
      <c r="A1076" s="2"/>
      <c r="B1076" s="18"/>
      <c r="C1076" s="18"/>
      <c r="D1076" s="18"/>
      <c r="E1076" s="18"/>
      <c r="F1076" s="18"/>
    </row>
    <row r="1077" spans="1:6" x14ac:dyDescent="0.35">
      <c r="A1077" s="2"/>
      <c r="B1077" s="18"/>
      <c r="C1077" s="18"/>
      <c r="D1077" s="18"/>
      <c r="E1077" s="18"/>
      <c r="F1077" s="18"/>
    </row>
    <row r="1078" spans="1:6" x14ac:dyDescent="0.35">
      <c r="A1078" s="2"/>
      <c r="B1078" s="18"/>
      <c r="C1078" s="18"/>
      <c r="D1078" s="18"/>
      <c r="E1078" s="18"/>
      <c r="F1078" s="18"/>
    </row>
    <row r="1079" spans="1:6" x14ac:dyDescent="0.35">
      <c r="A1079" s="2"/>
      <c r="B1079" s="18"/>
      <c r="C1079" s="18"/>
      <c r="D1079" s="18"/>
      <c r="E1079" s="18"/>
      <c r="F1079" s="18"/>
    </row>
    <row r="1080" spans="1:6" x14ac:dyDescent="0.35">
      <c r="A1080" s="2"/>
      <c r="B1080" s="18"/>
      <c r="C1080" s="18"/>
      <c r="D1080" s="18"/>
      <c r="E1080" s="18"/>
      <c r="F1080" s="18"/>
    </row>
    <row r="1081" spans="1:6" x14ac:dyDescent="0.35">
      <c r="A1081" s="2"/>
      <c r="B1081" s="18"/>
      <c r="C1081" s="18"/>
      <c r="D1081" s="18"/>
      <c r="E1081" s="18"/>
      <c r="F1081" s="18"/>
    </row>
    <row r="1082" spans="1:6" x14ac:dyDescent="0.35">
      <c r="A1082" s="2"/>
      <c r="B1082" s="18"/>
      <c r="C1082" s="18"/>
      <c r="D1082" s="18"/>
      <c r="E1082" s="18"/>
      <c r="F1082" s="18"/>
    </row>
    <row r="1083" spans="1:6" x14ac:dyDescent="0.35">
      <c r="A1083" s="2"/>
      <c r="B1083" s="18"/>
      <c r="C1083" s="18"/>
      <c r="D1083" s="18"/>
      <c r="E1083" s="18"/>
      <c r="F1083" s="18"/>
    </row>
    <row r="1084" spans="1:6" x14ac:dyDescent="0.35">
      <c r="A1084" s="2"/>
      <c r="B1084" s="18"/>
      <c r="C1084" s="18"/>
      <c r="D1084" s="18"/>
      <c r="E1084" s="18"/>
      <c r="F1084" s="18"/>
    </row>
    <row r="1085" spans="1:6" x14ac:dyDescent="0.35">
      <c r="A1085" s="2"/>
      <c r="B1085" s="18"/>
      <c r="C1085" s="18"/>
      <c r="D1085" s="18"/>
      <c r="E1085" s="18"/>
      <c r="F1085" s="18"/>
    </row>
    <row r="1086" spans="1:6" x14ac:dyDescent="0.35">
      <c r="A1086" s="2"/>
      <c r="B1086" s="18"/>
      <c r="C1086" s="18"/>
      <c r="D1086" s="18"/>
      <c r="E1086" s="18"/>
      <c r="F1086" s="18"/>
    </row>
    <row r="1087" spans="1:6" x14ac:dyDescent="0.35">
      <c r="A1087" s="2"/>
      <c r="B1087" s="18"/>
      <c r="C1087" s="18"/>
      <c r="D1087" s="18"/>
      <c r="E1087" s="18"/>
      <c r="F1087" s="18"/>
    </row>
    <row r="1088" spans="1:6" x14ac:dyDescent="0.35">
      <c r="A1088" s="2"/>
      <c r="B1088" s="18"/>
      <c r="C1088" s="18"/>
      <c r="D1088" s="18"/>
      <c r="E1088" s="18"/>
      <c r="F1088" s="18"/>
    </row>
    <row r="1089" spans="1:6" x14ac:dyDescent="0.35">
      <c r="A1089" s="2"/>
      <c r="B1089" s="18"/>
      <c r="C1089" s="18"/>
      <c r="D1089" s="18"/>
      <c r="E1089" s="18"/>
      <c r="F1089" s="18"/>
    </row>
    <row r="1090" spans="1:6" x14ac:dyDescent="0.35">
      <c r="A1090" s="2"/>
      <c r="B1090" s="18"/>
      <c r="C1090" s="18"/>
      <c r="D1090" s="18"/>
      <c r="E1090" s="18"/>
      <c r="F1090" s="18"/>
    </row>
    <row r="1091" spans="1:6" x14ac:dyDescent="0.35">
      <c r="A1091" s="2"/>
      <c r="B1091" s="18"/>
      <c r="C1091" s="18"/>
      <c r="D1091" s="18"/>
      <c r="E1091" s="18"/>
      <c r="F1091" s="18"/>
    </row>
    <row r="1092" spans="1:6" x14ac:dyDescent="0.35">
      <c r="A1092" s="2"/>
      <c r="B1092" s="18"/>
      <c r="C1092" s="18"/>
      <c r="D1092" s="18"/>
      <c r="E1092" s="18"/>
      <c r="F1092" s="18"/>
    </row>
    <row r="1093" spans="1:6" x14ac:dyDescent="0.35">
      <c r="A1093" s="2"/>
      <c r="B1093" s="18"/>
      <c r="C1093" s="18"/>
      <c r="D1093" s="18"/>
      <c r="E1093" s="18"/>
      <c r="F1093" s="18"/>
    </row>
    <row r="1094" spans="1:6" x14ac:dyDescent="0.35">
      <c r="A1094" s="2"/>
      <c r="B1094" s="18"/>
      <c r="C1094" s="18"/>
      <c r="D1094" s="18"/>
      <c r="E1094" s="18"/>
      <c r="F1094" s="18"/>
    </row>
    <row r="1095" spans="1:6" x14ac:dyDescent="0.35">
      <c r="A1095" s="2"/>
      <c r="B1095" s="18"/>
      <c r="C1095" s="18"/>
      <c r="D1095" s="18"/>
      <c r="E1095" s="18"/>
      <c r="F1095" s="18"/>
    </row>
    <row r="1096" spans="1:6" x14ac:dyDescent="0.35">
      <c r="A1096" s="2"/>
      <c r="B1096" s="18"/>
      <c r="C1096" s="18"/>
      <c r="D1096" s="18"/>
      <c r="E1096" s="18"/>
      <c r="F1096" s="18"/>
    </row>
    <row r="1097" spans="1:6" x14ac:dyDescent="0.35">
      <c r="A1097" s="2"/>
      <c r="B1097" s="18"/>
      <c r="C1097" s="18"/>
      <c r="D1097" s="18"/>
      <c r="E1097" s="18"/>
      <c r="F1097" s="18"/>
    </row>
    <row r="1098" spans="1:6" x14ac:dyDescent="0.35">
      <c r="A1098" s="2"/>
      <c r="B1098" s="18"/>
      <c r="C1098" s="18"/>
      <c r="D1098" s="18"/>
      <c r="E1098" s="18"/>
      <c r="F1098" s="18"/>
    </row>
    <row r="1099" spans="1:6" x14ac:dyDescent="0.35">
      <c r="A1099" s="2"/>
      <c r="B1099" s="18"/>
      <c r="C1099" s="18"/>
      <c r="D1099" s="18"/>
      <c r="E1099" s="18"/>
      <c r="F1099" s="18"/>
    </row>
    <row r="1100" spans="1:6" x14ac:dyDescent="0.35">
      <c r="A1100" s="2"/>
      <c r="B1100" s="18"/>
      <c r="C1100" s="18"/>
      <c r="D1100" s="18"/>
      <c r="E1100" s="18"/>
      <c r="F1100" s="18"/>
    </row>
    <row r="1101" spans="1:6" x14ac:dyDescent="0.35">
      <c r="A1101" s="2"/>
      <c r="B1101" s="18"/>
      <c r="C1101" s="18"/>
      <c r="D1101" s="18"/>
      <c r="E1101" s="18"/>
      <c r="F1101" s="18"/>
    </row>
    <row r="1102" spans="1:6" x14ac:dyDescent="0.35">
      <c r="A1102" s="2"/>
      <c r="B1102" s="18"/>
      <c r="C1102" s="18"/>
      <c r="D1102" s="18"/>
      <c r="E1102" s="18"/>
      <c r="F1102" s="18"/>
    </row>
    <row r="1103" spans="1:6" x14ac:dyDescent="0.35">
      <c r="A1103" s="2"/>
      <c r="B1103" s="18"/>
      <c r="C1103" s="18"/>
      <c r="D1103" s="18"/>
      <c r="E1103" s="18"/>
      <c r="F1103" s="18"/>
    </row>
    <row r="1104" spans="1:6" x14ac:dyDescent="0.35">
      <c r="A1104" s="2"/>
      <c r="B1104" s="18"/>
      <c r="C1104" s="18"/>
      <c r="D1104" s="18"/>
      <c r="E1104" s="18"/>
      <c r="F1104" s="18"/>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C81CE-4697-4D50-9C4C-D1F24739B694}">
  <dimension ref="A1"/>
  <sheetViews>
    <sheetView showGridLines="0" zoomScaleNormal="100" workbookViewId="0">
      <selection activeCell="R33" sqref="R33"/>
    </sheetView>
  </sheetViews>
  <sheetFormatPr defaultRowHeight="14.5" x14ac:dyDescent="0.35"/>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8B469-2EA1-4623-AD23-1829EF79A3F5}">
  <dimension ref="A1:F26"/>
  <sheetViews>
    <sheetView zoomScaleNormal="100" workbookViewId="0">
      <selection activeCell="R33" sqref="R33"/>
    </sheetView>
  </sheetViews>
  <sheetFormatPr defaultColWidth="9.26953125" defaultRowHeight="13" x14ac:dyDescent="0.3"/>
  <cols>
    <col min="1" max="2" width="9.26953125" style="28" customWidth="1"/>
    <col min="3" max="5" width="9.26953125" style="28"/>
    <col min="6" max="6" width="10.26953125" style="28" bestFit="1" customWidth="1"/>
    <col min="7" max="16384" width="9.26953125" style="28"/>
  </cols>
  <sheetData>
    <row r="1" spans="1:6" ht="14.5" x14ac:dyDescent="0.35">
      <c r="A1" s="1" t="s">
        <v>0</v>
      </c>
      <c r="B1" t="s">
        <v>135</v>
      </c>
    </row>
    <row r="2" spans="1:6" ht="14.5" x14ac:dyDescent="0.35">
      <c r="A2" s="1" t="s">
        <v>1</v>
      </c>
      <c r="B2" t="s">
        <v>4</v>
      </c>
    </row>
    <row r="3" spans="1:6" ht="14.5" x14ac:dyDescent="0.35">
      <c r="A3" s="1" t="s">
        <v>3</v>
      </c>
      <c r="B3" t="s">
        <v>13</v>
      </c>
    </row>
    <row r="4" spans="1:6" ht="14.5" x14ac:dyDescent="0.35">
      <c r="A4" s="1" t="s">
        <v>6</v>
      </c>
      <c r="B4" t="s">
        <v>136</v>
      </c>
    </row>
    <row r="5" spans="1:6" ht="14.5" x14ac:dyDescent="0.35">
      <c r="B5" s="80"/>
    </row>
    <row r="8" spans="1:6" ht="14.5" x14ac:dyDescent="0.35">
      <c r="A8" s="81"/>
      <c r="B8" s="82" t="s">
        <v>90</v>
      </c>
      <c r="C8" s="82" t="s">
        <v>91</v>
      </c>
      <c r="D8" s="82" t="s">
        <v>92</v>
      </c>
    </row>
    <row r="9" spans="1:6" ht="14.5" x14ac:dyDescent="0.35">
      <c r="A9" s="83">
        <v>44180</v>
      </c>
      <c r="B9" s="84">
        <v>95.203150099184512</v>
      </c>
      <c r="C9" s="84">
        <v>4.2152262490391248</v>
      </c>
      <c r="D9" s="84">
        <v>0.58162365177635067</v>
      </c>
      <c r="E9" s="85"/>
      <c r="F9" s="30"/>
    </row>
    <row r="10" spans="1:6" ht="14.5" x14ac:dyDescent="0.35">
      <c r="A10" s="83">
        <v>44270</v>
      </c>
      <c r="B10" s="84">
        <v>95.361237784789992</v>
      </c>
      <c r="C10" s="84">
        <v>4.1113971220639192</v>
      </c>
      <c r="D10" s="84">
        <v>0.52736509314608937</v>
      </c>
      <c r="E10" s="85"/>
      <c r="F10" s="30"/>
    </row>
    <row r="11" spans="1:6" ht="14.5" x14ac:dyDescent="0.35">
      <c r="A11" s="83">
        <v>44362</v>
      </c>
      <c r="B11" s="84">
        <v>95.714383777652799</v>
      </c>
      <c r="C11" s="84">
        <v>3.8292919446996483</v>
      </c>
      <c r="D11" s="84">
        <v>0.45632427764754485</v>
      </c>
      <c r="E11" s="85"/>
      <c r="F11" s="30"/>
    </row>
    <row r="12" spans="1:6" ht="14.5" x14ac:dyDescent="0.35">
      <c r="A12" s="83">
        <v>44454</v>
      </c>
      <c r="B12" s="84">
        <v>95.776019297869126</v>
      </c>
      <c r="C12" s="84">
        <v>3.7870435010870591</v>
      </c>
      <c r="D12" s="84">
        <v>0.43693720104380007</v>
      </c>
      <c r="E12" s="85"/>
      <c r="F12" s="30"/>
    </row>
    <row r="13" spans="1:6" ht="14.5" x14ac:dyDescent="0.35">
      <c r="A13" s="83">
        <v>44545</v>
      </c>
      <c r="B13" s="84">
        <v>95.992979704053965</v>
      </c>
      <c r="C13" s="84">
        <v>3.6128708598979973</v>
      </c>
      <c r="D13" s="84">
        <v>0.39414943604803865</v>
      </c>
      <c r="E13" s="85"/>
      <c r="F13" s="30"/>
    </row>
    <row r="14" spans="1:6" ht="14.5" x14ac:dyDescent="0.35">
      <c r="A14" s="83">
        <v>44635</v>
      </c>
      <c r="B14" s="84">
        <v>96.371882302569503</v>
      </c>
      <c r="C14" s="84">
        <v>3.2674720432410655</v>
      </c>
      <c r="D14" s="84">
        <v>0.36064565418943806</v>
      </c>
      <c r="E14" s="85"/>
      <c r="F14" s="30"/>
    </row>
    <row r="15" spans="1:6" ht="14.5" x14ac:dyDescent="0.35">
      <c r="A15" s="83">
        <v>44727</v>
      </c>
      <c r="B15" s="84">
        <v>96.319259938552918</v>
      </c>
      <c r="C15" s="84">
        <v>3.3385057960468285</v>
      </c>
      <c r="D15" s="84">
        <v>0.3422342654002522</v>
      </c>
      <c r="E15" s="85"/>
      <c r="F15" s="30"/>
    </row>
    <row r="16" spans="1:6" ht="14.5" x14ac:dyDescent="0.35">
      <c r="A16" s="83">
        <v>44819</v>
      </c>
      <c r="B16" s="84">
        <v>95.865295798638954</v>
      </c>
      <c r="C16" s="84">
        <v>3.7929645534637362</v>
      </c>
      <c r="D16" s="84">
        <v>0.34173964789731914</v>
      </c>
      <c r="E16" s="85"/>
      <c r="F16" s="30"/>
    </row>
    <row r="17" spans="1:6" ht="14.5" x14ac:dyDescent="0.35">
      <c r="A17" s="83">
        <v>44910</v>
      </c>
      <c r="B17" s="84">
        <v>95.125138613502912</v>
      </c>
      <c r="C17" s="84">
        <v>4.5741314439138003</v>
      </c>
      <c r="D17" s="84">
        <v>0.30072994258328767</v>
      </c>
      <c r="E17" s="85"/>
      <c r="F17" s="30"/>
    </row>
    <row r="18" spans="1:6" ht="14.5" x14ac:dyDescent="0.35">
      <c r="A18" s="83">
        <v>45000</v>
      </c>
      <c r="B18" s="84">
        <v>94.755901332156682</v>
      </c>
      <c r="C18" s="84">
        <v>4.9305303341933291</v>
      </c>
      <c r="D18" s="84">
        <v>0.31356833364999381</v>
      </c>
      <c r="E18" s="85"/>
      <c r="F18" s="30"/>
    </row>
    <row r="19" spans="1:6" ht="14.5" x14ac:dyDescent="0.35">
      <c r="A19" s="83">
        <v>45092</v>
      </c>
      <c r="B19" s="84">
        <v>93.995445397867144</v>
      </c>
      <c r="C19" s="84">
        <v>5.6663134776706441</v>
      </c>
      <c r="D19" s="84">
        <v>0.33824112446221005</v>
      </c>
      <c r="E19" s="85"/>
      <c r="F19" s="30"/>
    </row>
    <row r="20" spans="1:6" ht="14.5" x14ac:dyDescent="0.35">
      <c r="A20" s="83">
        <v>45184</v>
      </c>
      <c r="B20" s="84">
        <v>93.695629830787112</v>
      </c>
      <c r="C20" s="84">
        <v>5.9593231201341306</v>
      </c>
      <c r="D20" s="84">
        <v>0.34504704907876582</v>
      </c>
      <c r="E20" s="85"/>
      <c r="F20" s="30"/>
    </row>
    <row r="21" spans="1:6" ht="14.5" x14ac:dyDescent="0.35">
      <c r="A21" s="83">
        <v>45275</v>
      </c>
      <c r="B21" s="84">
        <v>93.474827609855197</v>
      </c>
      <c r="C21" s="84">
        <v>6.0698251965112897</v>
      </c>
      <c r="D21" s="84">
        <v>0.45534719363351284</v>
      </c>
      <c r="E21" s="85"/>
      <c r="F21" s="30"/>
    </row>
    <row r="22" spans="1:6" ht="14.5" x14ac:dyDescent="0.35">
      <c r="A22" s="83">
        <v>45366</v>
      </c>
      <c r="B22" s="84">
        <v>93.645949852396811</v>
      </c>
      <c r="C22" s="84">
        <v>5.8950848464442638</v>
      </c>
      <c r="D22" s="84">
        <v>0.45896530115891071</v>
      </c>
      <c r="E22" s="85"/>
      <c r="F22" s="30"/>
    </row>
    <row r="23" spans="1:6" ht="14.5" x14ac:dyDescent="0.35">
      <c r="A23" s="83">
        <v>45458</v>
      </c>
      <c r="B23" s="84">
        <v>94.050270283859419</v>
      </c>
      <c r="C23" s="84">
        <v>5.4815102516374354</v>
      </c>
      <c r="D23" s="84">
        <v>0.46821946450315316</v>
      </c>
      <c r="E23" s="85"/>
      <c r="F23" s="30"/>
    </row>
    <row r="24" spans="1:6" ht="14.5" x14ac:dyDescent="0.35">
      <c r="A24" s="83">
        <v>45565</v>
      </c>
      <c r="B24" s="84">
        <v>94.17368346033777</v>
      </c>
      <c r="C24" s="84">
        <v>5.3048166332590094</v>
      </c>
      <c r="D24" s="84">
        <v>0.52142622852840059</v>
      </c>
      <c r="E24" s="85"/>
      <c r="F24" s="30"/>
    </row>
    <row r="25" spans="1:6" ht="14.5" x14ac:dyDescent="0.35">
      <c r="A25" s="86">
        <v>45657</v>
      </c>
      <c r="B25" s="4">
        <v>94.514364193896512</v>
      </c>
      <c r="C25" s="4">
        <v>4.9383492674984719</v>
      </c>
      <c r="D25" s="4">
        <v>0.54728653860502796</v>
      </c>
    </row>
    <row r="26" spans="1:6" ht="14.5" x14ac:dyDescent="0.35">
      <c r="A26" s="86">
        <v>45747</v>
      </c>
      <c r="B26" s="4">
        <v>94.374197352010157</v>
      </c>
      <c r="C26" s="4">
        <v>5.061895138843469</v>
      </c>
      <c r="D26" s="4">
        <v>0.56390750914637966</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2CAD5-81CC-4BEA-88AA-959FE9BD95A2}">
  <dimension ref="A1"/>
  <sheetViews>
    <sheetView zoomScaleNormal="100" workbookViewId="0">
      <selection activeCell="R33" sqref="R33"/>
    </sheetView>
  </sheetViews>
  <sheetFormatPr defaultColWidth="9.26953125" defaultRowHeight="13" x14ac:dyDescent="0.3"/>
  <cols>
    <col min="1" max="2" width="9.26953125" style="71" customWidth="1"/>
    <col min="3" max="16384" width="9.26953125" style="71"/>
  </cols>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C1C4-8386-4EF4-9103-EA8D0A5D4B3A}">
  <dimension ref="A1:BG78"/>
  <sheetViews>
    <sheetView topLeftCell="A2" zoomScaleNormal="100" workbookViewId="0">
      <selection activeCell="R33" sqref="R33"/>
    </sheetView>
  </sheetViews>
  <sheetFormatPr defaultColWidth="8.7265625" defaultRowHeight="14.5" x14ac:dyDescent="0.35"/>
  <cols>
    <col min="1" max="1" width="10.453125" bestFit="1" customWidth="1"/>
    <col min="2" max="2" width="28.7265625" customWidth="1"/>
    <col min="3" max="3" width="19.26953125" bestFit="1" customWidth="1"/>
    <col min="4" max="4" width="23.453125" customWidth="1"/>
    <col min="5" max="5" width="25.54296875" customWidth="1"/>
    <col min="6" max="6" width="22.7265625" customWidth="1"/>
    <col min="7" max="7" width="10.453125" bestFit="1" customWidth="1"/>
    <col min="8" max="8" width="12.7265625" bestFit="1" customWidth="1"/>
    <col min="9" max="12" width="10.453125" bestFit="1" customWidth="1"/>
    <col min="13" max="13" width="28.54296875" customWidth="1"/>
    <col min="14" max="59" width="10.453125" bestFit="1" customWidth="1"/>
  </cols>
  <sheetData>
    <row r="1" spans="1:59" x14ac:dyDescent="0.35">
      <c r="A1" s="1" t="s">
        <v>0</v>
      </c>
      <c r="B1" s="11" t="s">
        <v>137</v>
      </c>
      <c r="C1" s="11"/>
      <c r="D1" s="11"/>
      <c r="E1" s="11"/>
      <c r="F1" s="11"/>
      <c r="G1" s="57"/>
      <c r="H1" s="11"/>
      <c r="I1" s="11"/>
      <c r="J1" s="11"/>
      <c r="K1" s="11"/>
      <c r="L1" s="11"/>
      <c r="M1" s="11"/>
      <c r="N1" s="1"/>
    </row>
    <row r="2" spans="1:59" x14ac:dyDescent="0.35">
      <c r="A2" s="1" t="s">
        <v>1</v>
      </c>
      <c r="B2" t="s">
        <v>4</v>
      </c>
      <c r="G2" s="11"/>
      <c r="H2" s="11"/>
      <c r="I2" s="11"/>
      <c r="J2" s="11"/>
      <c r="K2" s="11"/>
      <c r="L2" s="11"/>
      <c r="M2" s="11"/>
      <c r="N2" s="1"/>
      <c r="O2" s="87"/>
    </row>
    <row r="3" spans="1:59" x14ac:dyDescent="0.35">
      <c r="A3" s="1" t="s">
        <v>3</v>
      </c>
      <c r="B3" t="s">
        <v>9</v>
      </c>
      <c r="G3" s="11"/>
      <c r="H3" s="11"/>
      <c r="I3" s="11"/>
      <c r="J3" s="11"/>
      <c r="K3" s="11"/>
      <c r="L3" s="11"/>
      <c r="M3" s="11"/>
      <c r="N3" s="1"/>
      <c r="O3" s="87"/>
    </row>
    <row r="4" spans="1:59" x14ac:dyDescent="0.35">
      <c r="A4" s="1" t="s">
        <v>6</v>
      </c>
      <c r="B4" t="s">
        <v>112</v>
      </c>
      <c r="C4" s="58"/>
      <c r="D4" s="58"/>
      <c r="E4" s="58"/>
      <c r="F4" s="58"/>
      <c r="G4" s="11"/>
      <c r="H4" s="11"/>
      <c r="I4" s="11"/>
      <c r="J4" s="11"/>
      <c r="K4" s="11"/>
      <c r="L4" s="11"/>
      <c r="M4" s="11"/>
      <c r="N4" s="1"/>
      <c r="O4" s="87"/>
    </row>
    <row r="5" spans="1:59" x14ac:dyDescent="0.35">
      <c r="B5" s="58"/>
    </row>
    <row r="7" spans="1:59" x14ac:dyDescent="0.35">
      <c r="A7" s="13"/>
      <c r="B7" s="11"/>
      <c r="C7" s="11"/>
      <c r="D7" s="11"/>
      <c r="E7" s="11"/>
      <c r="F7" s="11"/>
      <c r="G7" s="11"/>
      <c r="H7" s="11"/>
      <c r="I7" s="11"/>
      <c r="J7" s="11"/>
      <c r="K7" s="11"/>
      <c r="L7" s="11"/>
      <c r="M7" s="11"/>
      <c r="N7" s="11"/>
      <c r="O7" s="11"/>
    </row>
    <row r="8" spans="1:59" x14ac:dyDescent="0.35">
      <c r="A8" s="55"/>
      <c r="B8" s="12" t="s">
        <v>113</v>
      </c>
      <c r="C8" s="12" t="s">
        <v>65</v>
      </c>
      <c r="D8" s="12" t="s">
        <v>66</v>
      </c>
      <c r="E8" s="12" t="s">
        <v>67</v>
      </c>
      <c r="F8" s="12" t="s">
        <v>68</v>
      </c>
      <c r="G8" s="59"/>
      <c r="H8" s="60"/>
      <c r="I8" s="60"/>
      <c r="J8" s="59"/>
      <c r="K8" s="59"/>
      <c r="L8" s="59"/>
      <c r="M8" s="59"/>
      <c r="N8" s="59"/>
      <c r="O8" s="59"/>
    </row>
    <row r="9" spans="1:59" x14ac:dyDescent="0.35">
      <c r="A9" s="2">
        <v>39355</v>
      </c>
      <c r="B9" s="61">
        <v>49.053935784156231</v>
      </c>
      <c r="C9" s="62">
        <v>4.9515342126710618</v>
      </c>
      <c r="D9" s="62">
        <v>3.3747526953008533</v>
      </c>
      <c r="E9" s="62">
        <v>2.7307230515677428</v>
      </c>
      <c r="F9" s="62">
        <v>39.889054256304114</v>
      </c>
      <c r="G9" s="63"/>
      <c r="H9" s="64"/>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row>
    <row r="10" spans="1:59" x14ac:dyDescent="0.35">
      <c r="A10" s="2">
        <v>39447</v>
      </c>
      <c r="B10" s="62">
        <v>48.376182668494152</v>
      </c>
      <c r="C10" s="62">
        <v>5.0248795682626</v>
      </c>
      <c r="D10" s="62">
        <v>3.4105516288665276</v>
      </c>
      <c r="E10" s="62">
        <v>2.8936947665163282</v>
      </c>
      <c r="F10" s="62">
        <v>40.294691367860402</v>
      </c>
      <c r="H10" s="64"/>
    </row>
    <row r="11" spans="1:59" x14ac:dyDescent="0.35">
      <c r="A11" s="2">
        <v>39538</v>
      </c>
      <c r="B11" s="62">
        <v>51.119521595621485</v>
      </c>
      <c r="C11" s="62">
        <v>5.8522296691054372</v>
      </c>
      <c r="D11" s="62">
        <v>3.3976884817597632</v>
      </c>
      <c r="E11" s="62">
        <v>3.585883801643202</v>
      </c>
      <c r="F11" s="62">
        <v>36.04467645187011</v>
      </c>
      <c r="H11" s="64"/>
    </row>
    <row r="12" spans="1:59" x14ac:dyDescent="0.35">
      <c r="A12" s="2">
        <v>39629</v>
      </c>
      <c r="B12" s="62">
        <v>53.250831963165524</v>
      </c>
      <c r="C12" s="62">
        <v>4.9949592810848502</v>
      </c>
      <c r="D12" s="62">
        <v>3.4309696868743398</v>
      </c>
      <c r="E12" s="62">
        <v>3.0908946276779008</v>
      </c>
      <c r="F12" s="62">
        <v>35.232344441197391</v>
      </c>
      <c r="H12" s="64"/>
    </row>
    <row r="13" spans="1:59" x14ac:dyDescent="0.35">
      <c r="A13" s="2">
        <v>39721</v>
      </c>
      <c r="B13" s="62">
        <v>54.954652178596334</v>
      </c>
      <c r="C13" s="62">
        <v>5.4354401998225752</v>
      </c>
      <c r="D13" s="62">
        <v>3.3550736520789535</v>
      </c>
      <c r="E13" s="62">
        <v>2.4861763858009955</v>
      </c>
      <c r="F13" s="62">
        <v>33.768657583701156</v>
      </c>
      <c r="H13" s="64"/>
    </row>
    <row r="14" spans="1:59" x14ac:dyDescent="0.35">
      <c r="A14" s="2">
        <v>39813</v>
      </c>
      <c r="B14" s="62">
        <v>59.029721447062343</v>
      </c>
      <c r="C14" s="62">
        <v>6.8501395430372574</v>
      </c>
      <c r="D14" s="62">
        <v>3.1132255955364778</v>
      </c>
      <c r="E14" s="62">
        <v>2.4948735941498654</v>
      </c>
      <c r="F14" s="62">
        <v>28.512039820214063</v>
      </c>
      <c r="H14" s="64"/>
    </row>
    <row r="15" spans="1:59" x14ac:dyDescent="0.35">
      <c r="A15" s="2">
        <v>39903</v>
      </c>
      <c r="B15" s="62">
        <v>58.812604842442383</v>
      </c>
      <c r="C15" s="62">
        <v>6.9144015366566487</v>
      </c>
      <c r="D15" s="62">
        <v>3.5952962597820157</v>
      </c>
      <c r="E15" s="62">
        <v>2.8786228739069202</v>
      </c>
      <c r="F15" s="62">
        <v>27.799074487212028</v>
      </c>
      <c r="H15" s="64"/>
    </row>
    <row r="16" spans="1:59" x14ac:dyDescent="0.35">
      <c r="A16" s="2">
        <v>39994</v>
      </c>
      <c r="B16" s="62">
        <v>56.259810431005178</v>
      </c>
      <c r="C16" s="62">
        <v>5.9488363093417282</v>
      </c>
      <c r="D16" s="62">
        <v>3.4418865911269201</v>
      </c>
      <c r="E16" s="62">
        <v>2.9330457261940799</v>
      </c>
      <c r="F16" s="62">
        <v>31.416420942332106</v>
      </c>
      <c r="H16" s="64"/>
    </row>
    <row r="17" spans="1:8" x14ac:dyDescent="0.35">
      <c r="A17" s="2">
        <v>40086</v>
      </c>
      <c r="B17" s="62">
        <v>54.244838880797971</v>
      </c>
      <c r="C17" s="62">
        <v>5.8381299221368828</v>
      </c>
      <c r="D17" s="62">
        <v>3.2897682529581855</v>
      </c>
      <c r="E17" s="62">
        <v>2.3264520975386636</v>
      </c>
      <c r="F17" s="62">
        <v>34.300810846568289</v>
      </c>
      <c r="H17" s="64"/>
    </row>
    <row r="18" spans="1:8" x14ac:dyDescent="0.35">
      <c r="A18" s="2">
        <v>40178</v>
      </c>
      <c r="B18" s="62">
        <v>50.308562685588512</v>
      </c>
      <c r="C18" s="62">
        <v>6.2052772370122566</v>
      </c>
      <c r="D18" s="62">
        <v>3.6342266104009044</v>
      </c>
      <c r="E18" s="62">
        <v>2.1062911289320265</v>
      </c>
      <c r="F18" s="62">
        <v>37.745642338066304</v>
      </c>
      <c r="H18" s="64"/>
    </row>
    <row r="19" spans="1:8" x14ac:dyDescent="0.35">
      <c r="A19" s="2">
        <v>40268</v>
      </c>
      <c r="B19" s="62">
        <v>48.505793021882823</v>
      </c>
      <c r="C19" s="62">
        <v>6.8222701319799945</v>
      </c>
      <c r="D19" s="62">
        <v>3.5072010769773869</v>
      </c>
      <c r="E19" s="62">
        <v>2.6882282895473097</v>
      </c>
      <c r="F19" s="62">
        <v>38.476507479612486</v>
      </c>
      <c r="H19" s="64"/>
    </row>
    <row r="20" spans="1:8" x14ac:dyDescent="0.35">
      <c r="A20" s="2">
        <v>40359</v>
      </c>
      <c r="B20" s="62">
        <v>49.487817976222104</v>
      </c>
      <c r="C20" s="62">
        <v>6.5648199760444808</v>
      </c>
      <c r="D20" s="62">
        <v>3.5877501488230079</v>
      </c>
      <c r="E20" s="62">
        <v>2.4978732298862365</v>
      </c>
      <c r="F20" s="62">
        <v>37.861738669024177</v>
      </c>
      <c r="H20" s="64"/>
    </row>
    <row r="21" spans="1:8" x14ac:dyDescent="0.35">
      <c r="A21" s="2">
        <v>40451</v>
      </c>
      <c r="B21" s="62">
        <v>49.120349052755671</v>
      </c>
      <c r="C21" s="62">
        <v>6.599845660456884</v>
      </c>
      <c r="D21" s="62">
        <v>3.5218192653884763</v>
      </c>
      <c r="E21" s="62">
        <v>2.5706785565822741</v>
      </c>
      <c r="F21" s="62">
        <v>38.187307464816705</v>
      </c>
      <c r="H21" s="64"/>
    </row>
    <row r="22" spans="1:8" x14ac:dyDescent="0.35">
      <c r="A22" s="2">
        <v>40543</v>
      </c>
      <c r="B22" s="62">
        <v>46.677935469908796</v>
      </c>
      <c r="C22" s="62">
        <v>7.3051444744120007</v>
      </c>
      <c r="D22" s="62">
        <v>3.5726020184295972</v>
      </c>
      <c r="E22" s="62">
        <v>2.220352848447356</v>
      </c>
      <c r="F22" s="62">
        <v>40.223965188802254</v>
      </c>
      <c r="H22" s="64"/>
    </row>
    <row r="23" spans="1:8" x14ac:dyDescent="0.35">
      <c r="A23" s="2">
        <v>40633</v>
      </c>
      <c r="B23" s="62">
        <v>46.12074435087866</v>
      </c>
      <c r="C23" s="62">
        <v>7.1913653824214929</v>
      </c>
      <c r="D23" s="62">
        <v>3.5965725673237978</v>
      </c>
      <c r="E23" s="62">
        <v>3.4528602931491834</v>
      </c>
      <c r="F23" s="62">
        <v>39.63845740622687</v>
      </c>
      <c r="H23" s="64"/>
    </row>
    <row r="24" spans="1:8" x14ac:dyDescent="0.35">
      <c r="A24" s="2">
        <v>40724</v>
      </c>
      <c r="B24" s="62">
        <v>48.505793021882823</v>
      </c>
      <c r="C24" s="62">
        <v>6.8222701319799945</v>
      </c>
      <c r="D24" s="62">
        <v>3.5072010769773869</v>
      </c>
      <c r="E24" s="62">
        <v>2.6882282895473097</v>
      </c>
      <c r="F24" s="62">
        <v>38.476507479612486</v>
      </c>
      <c r="H24" s="64"/>
    </row>
    <row r="25" spans="1:8" x14ac:dyDescent="0.35">
      <c r="A25" s="2">
        <v>40816</v>
      </c>
      <c r="B25" s="62">
        <v>51.403174815900741</v>
      </c>
      <c r="C25" s="62">
        <v>8.178938516392833</v>
      </c>
      <c r="D25" s="62">
        <v>3.8938317121944439</v>
      </c>
      <c r="E25" s="62">
        <v>3.3060443212765951</v>
      </c>
      <c r="F25" s="62">
        <v>33.218010634235384</v>
      </c>
      <c r="H25" s="64"/>
    </row>
    <row r="26" spans="1:8" x14ac:dyDescent="0.35">
      <c r="A26" s="2">
        <v>40908</v>
      </c>
      <c r="B26" s="62">
        <v>52.496662999968713</v>
      </c>
      <c r="C26" s="62">
        <v>7.6957312677079353</v>
      </c>
      <c r="D26" s="62">
        <v>4.0459391224856693</v>
      </c>
      <c r="E26" s="62">
        <v>2.5548366472389046</v>
      </c>
      <c r="F26" s="62">
        <v>33.206829962598775</v>
      </c>
      <c r="H26" s="64"/>
    </row>
    <row r="27" spans="1:8" x14ac:dyDescent="0.35">
      <c r="A27" s="2">
        <v>40999</v>
      </c>
      <c r="B27" s="62">
        <v>47.020074691559635</v>
      </c>
      <c r="C27" s="62">
        <v>8.4347908125770612</v>
      </c>
      <c r="D27" s="62">
        <v>4.0151262071765839</v>
      </c>
      <c r="E27" s="62">
        <v>4.0171850243181932</v>
      </c>
      <c r="F27" s="62">
        <v>36.512823264368521</v>
      </c>
      <c r="H27" s="64"/>
    </row>
    <row r="28" spans="1:8" x14ac:dyDescent="0.35">
      <c r="A28" s="2">
        <v>41090</v>
      </c>
      <c r="B28" s="62">
        <v>48.994621224282966</v>
      </c>
      <c r="C28" s="62">
        <v>7.523991499373671</v>
      </c>
      <c r="D28" s="62">
        <v>4.1522003475112257</v>
      </c>
      <c r="E28" s="62">
        <v>5.0041916532431401</v>
      </c>
      <c r="F28" s="62">
        <v>34.324995275588996</v>
      </c>
      <c r="H28" s="64"/>
    </row>
    <row r="29" spans="1:8" x14ac:dyDescent="0.35">
      <c r="A29" s="2">
        <v>41182</v>
      </c>
      <c r="B29" s="62">
        <v>50.405147549286703</v>
      </c>
      <c r="C29" s="62">
        <v>7.1969731719900913</v>
      </c>
      <c r="D29" s="62">
        <v>4.5429094273557187</v>
      </c>
      <c r="E29" s="62">
        <v>4.1914316000662133</v>
      </c>
      <c r="F29" s="62">
        <v>33.663538251301283</v>
      </c>
      <c r="H29" s="64"/>
    </row>
    <row r="30" spans="1:8" x14ac:dyDescent="0.35">
      <c r="A30" s="2">
        <v>41274</v>
      </c>
      <c r="B30" s="62">
        <v>50.170169051865642</v>
      </c>
      <c r="C30" s="62">
        <v>6.614785750702759</v>
      </c>
      <c r="D30" s="62">
        <v>4.5060688370726032</v>
      </c>
      <c r="E30" s="62">
        <v>3.688215896494893</v>
      </c>
      <c r="F30" s="62">
        <v>35.0207604638641</v>
      </c>
      <c r="H30" s="64"/>
    </row>
    <row r="31" spans="1:8" x14ac:dyDescent="0.35">
      <c r="A31" s="2">
        <v>41364</v>
      </c>
      <c r="B31" s="62">
        <v>47.76661858808329</v>
      </c>
      <c r="C31" s="62">
        <v>7.2073050225483621</v>
      </c>
      <c r="D31" s="62">
        <v>4.2918034479216018</v>
      </c>
      <c r="E31" s="62">
        <v>4.4700220394132701</v>
      </c>
      <c r="F31" s="62">
        <v>36.264250902033488</v>
      </c>
      <c r="H31" s="64"/>
    </row>
    <row r="32" spans="1:8" x14ac:dyDescent="0.35">
      <c r="A32" s="2">
        <v>41455</v>
      </c>
      <c r="B32" s="62">
        <v>47.800141018957106</v>
      </c>
      <c r="C32" s="62">
        <v>5.9272398186508886</v>
      </c>
      <c r="D32" s="62">
        <v>4.3959385516719456</v>
      </c>
      <c r="E32" s="62">
        <v>5.3115208928971418</v>
      </c>
      <c r="F32" s="62">
        <v>36.565159717822908</v>
      </c>
      <c r="H32" s="64"/>
    </row>
    <row r="33" spans="1:8" x14ac:dyDescent="0.35">
      <c r="A33" s="2">
        <v>41547</v>
      </c>
      <c r="B33" s="62">
        <v>46.66684477641617</v>
      </c>
      <c r="C33" s="62">
        <v>6.3290377516542815</v>
      </c>
      <c r="D33" s="62">
        <v>4.4076739679095036</v>
      </c>
      <c r="E33" s="62">
        <v>4.0838393954360841</v>
      </c>
      <c r="F33" s="62">
        <v>38.512604108583979</v>
      </c>
      <c r="H33" s="64"/>
    </row>
    <row r="34" spans="1:8" x14ac:dyDescent="0.35">
      <c r="A34" s="2">
        <v>41639</v>
      </c>
      <c r="B34" s="62">
        <v>45.855963303147014</v>
      </c>
      <c r="C34" s="62">
        <v>6.5350443351959662</v>
      </c>
      <c r="D34" s="62">
        <v>4.5099467678788985</v>
      </c>
      <c r="E34" s="62">
        <v>3.8919628632306829</v>
      </c>
      <c r="F34" s="62">
        <v>39.207082730547462</v>
      </c>
      <c r="H34" s="64"/>
    </row>
    <row r="35" spans="1:8" x14ac:dyDescent="0.35">
      <c r="A35" s="2">
        <v>41729</v>
      </c>
      <c r="B35" s="62">
        <v>44.82588625967157</v>
      </c>
      <c r="C35" s="62">
        <v>7.2662122590334208</v>
      </c>
      <c r="D35" s="62">
        <v>4.2894003763293238</v>
      </c>
      <c r="E35" s="62">
        <v>4.8045940710552379</v>
      </c>
      <c r="F35" s="62">
        <v>38.813907033910432</v>
      </c>
      <c r="H35" s="64"/>
    </row>
    <row r="36" spans="1:8" x14ac:dyDescent="0.35">
      <c r="A36" s="2">
        <v>41820</v>
      </c>
      <c r="B36" s="62">
        <v>44.482507939971363</v>
      </c>
      <c r="C36" s="62">
        <v>6.5168976656761179</v>
      </c>
      <c r="D36" s="62">
        <v>4.2666186502900505</v>
      </c>
      <c r="E36" s="62">
        <v>4.160161014382493</v>
      </c>
      <c r="F36" s="62">
        <v>40.573814729679974</v>
      </c>
      <c r="H36" s="64"/>
    </row>
    <row r="37" spans="1:8" x14ac:dyDescent="0.35">
      <c r="A37" s="2">
        <v>41912</v>
      </c>
      <c r="B37" s="62">
        <v>44.390717990469277</v>
      </c>
      <c r="C37" s="62">
        <v>6.4817538396554824</v>
      </c>
      <c r="D37" s="62">
        <v>4.1844410379233556</v>
      </c>
      <c r="E37" s="62">
        <v>5.1091346838563112</v>
      </c>
      <c r="F37" s="62">
        <v>39.83395244809558</v>
      </c>
      <c r="H37" s="64"/>
    </row>
    <row r="38" spans="1:8" x14ac:dyDescent="0.35">
      <c r="A38" s="2">
        <v>42004</v>
      </c>
      <c r="B38" s="62">
        <v>42.648840683219589</v>
      </c>
      <c r="C38" s="62">
        <v>5.7236795619743841</v>
      </c>
      <c r="D38" s="62">
        <v>4.3926467136602598</v>
      </c>
      <c r="E38" s="62">
        <v>4.3654599683522646</v>
      </c>
      <c r="F38" s="62">
        <v>42.869373072793508</v>
      </c>
      <c r="H38" s="64"/>
    </row>
    <row r="39" spans="1:8" x14ac:dyDescent="0.35">
      <c r="A39" s="2">
        <v>42094</v>
      </c>
      <c r="B39" s="62">
        <v>40.713397973343405</v>
      </c>
      <c r="C39" s="62">
        <v>5.9156820340004597</v>
      </c>
      <c r="D39" s="62">
        <v>4.1080658509040253</v>
      </c>
      <c r="E39" s="62">
        <v>5.0383398623636566</v>
      </c>
      <c r="F39" s="62">
        <v>44.224514279388458</v>
      </c>
      <c r="H39" s="64"/>
    </row>
    <row r="40" spans="1:8" x14ac:dyDescent="0.35">
      <c r="A40" s="2">
        <v>42185</v>
      </c>
      <c r="B40" s="62">
        <v>41.67553659546801</v>
      </c>
      <c r="C40" s="62">
        <v>6.0274733620063223</v>
      </c>
      <c r="D40" s="62">
        <v>4.3953318624205773</v>
      </c>
      <c r="E40" s="62">
        <v>4.4709610288458972</v>
      </c>
      <c r="F40" s="62">
        <v>43.430697151259189</v>
      </c>
      <c r="H40" s="64"/>
    </row>
    <row r="41" spans="1:8" x14ac:dyDescent="0.35">
      <c r="A41" s="2">
        <v>42277</v>
      </c>
      <c r="B41" s="62">
        <v>42.968523915530874</v>
      </c>
      <c r="C41" s="62">
        <v>5.5546382632448514</v>
      </c>
      <c r="D41" s="62">
        <v>4.7305026898228038</v>
      </c>
      <c r="E41" s="62">
        <v>4.9421538168652628</v>
      </c>
      <c r="F41" s="62">
        <v>41.804181314536223</v>
      </c>
      <c r="H41" s="64"/>
    </row>
    <row r="42" spans="1:8" x14ac:dyDescent="0.35">
      <c r="A42" s="2">
        <v>42369</v>
      </c>
      <c r="B42" s="62">
        <v>41.874794450839346</v>
      </c>
      <c r="C42" s="62">
        <v>5.3874508835863146</v>
      </c>
      <c r="D42" s="62">
        <v>5.2138893603561955</v>
      </c>
      <c r="E42" s="62">
        <v>4.0884431806457826</v>
      </c>
      <c r="F42" s="62">
        <v>43.435422124572355</v>
      </c>
      <c r="H42" s="64"/>
    </row>
    <row r="43" spans="1:8" x14ac:dyDescent="0.35">
      <c r="A43" s="2">
        <v>42460</v>
      </c>
      <c r="B43" s="62">
        <v>43.545664607842362</v>
      </c>
      <c r="C43" s="62">
        <v>6.448255072644149</v>
      </c>
      <c r="D43" s="62">
        <v>5.4211490983454187</v>
      </c>
      <c r="E43" s="62">
        <v>5.071965445216871</v>
      </c>
      <c r="F43" s="62">
        <v>39.512965775951201</v>
      </c>
      <c r="H43" s="64"/>
    </row>
    <row r="44" spans="1:8" x14ac:dyDescent="0.35">
      <c r="A44" s="2">
        <v>42551</v>
      </c>
      <c r="B44" s="62">
        <v>43.158049228893681</v>
      </c>
      <c r="C44" s="62">
        <v>5.5382884441658451</v>
      </c>
      <c r="D44" s="62">
        <v>5.7138434441585382</v>
      </c>
      <c r="E44" s="62">
        <v>6.0925643599034283</v>
      </c>
      <c r="F44" s="62">
        <v>39.497254522878507</v>
      </c>
      <c r="H44" s="64"/>
    </row>
    <row r="45" spans="1:8" x14ac:dyDescent="0.35">
      <c r="A45" s="2">
        <v>42643</v>
      </c>
      <c r="B45" s="62">
        <v>42.099535559821767</v>
      </c>
      <c r="C45" s="62">
        <v>5.478125473008042</v>
      </c>
      <c r="D45" s="62">
        <v>5.7174113500154169</v>
      </c>
      <c r="E45" s="62">
        <v>5.2285160219250688</v>
      </c>
      <c r="F45" s="62">
        <v>41.476411595229692</v>
      </c>
      <c r="H45" s="64"/>
    </row>
    <row r="46" spans="1:8" x14ac:dyDescent="0.35">
      <c r="A46" s="2">
        <v>42735</v>
      </c>
      <c r="B46" s="62">
        <v>40.865015929598499</v>
      </c>
      <c r="C46" s="62">
        <v>5.370555240239602</v>
      </c>
      <c r="D46" s="62">
        <v>5.6664813782002907</v>
      </c>
      <c r="E46" s="62">
        <v>4.8540978025983037</v>
      </c>
      <c r="F46" s="62">
        <v>43.243849649363298</v>
      </c>
      <c r="H46" s="64"/>
    </row>
    <row r="47" spans="1:8" x14ac:dyDescent="0.35">
      <c r="A47" s="2">
        <v>42825</v>
      </c>
      <c r="B47" s="62">
        <v>39.640007172640942</v>
      </c>
      <c r="C47" s="62">
        <v>6.160262418936151</v>
      </c>
      <c r="D47" s="62">
        <v>5.4378467874862579</v>
      </c>
      <c r="E47" s="62">
        <v>5.3293473975548622</v>
      </c>
      <c r="F47" s="62">
        <v>43.432536223381788</v>
      </c>
      <c r="H47" s="64"/>
    </row>
    <row r="48" spans="1:8" x14ac:dyDescent="0.35">
      <c r="A48" s="2">
        <v>42916</v>
      </c>
      <c r="B48" s="62">
        <v>39.52052052609902</v>
      </c>
      <c r="C48" s="62">
        <v>6.0849661311951175</v>
      </c>
      <c r="D48" s="62">
        <v>5.6938519983114873</v>
      </c>
      <c r="E48" s="62">
        <v>5.0385882706568328</v>
      </c>
      <c r="F48" s="62">
        <v>43.66207307373756</v>
      </c>
      <c r="H48" s="64"/>
    </row>
    <row r="49" spans="1:11" x14ac:dyDescent="0.35">
      <c r="A49" s="2">
        <v>43008</v>
      </c>
      <c r="B49" s="62">
        <v>38.960933578477174</v>
      </c>
      <c r="C49" s="62">
        <v>5.8284459842009984</v>
      </c>
      <c r="D49" s="62">
        <v>5.5914839592226366</v>
      </c>
      <c r="E49" s="62">
        <v>5.9000848018038514</v>
      </c>
      <c r="F49" s="62">
        <v>43.719051676295344</v>
      </c>
      <c r="H49" s="64"/>
    </row>
    <row r="50" spans="1:11" x14ac:dyDescent="0.35">
      <c r="A50" s="2">
        <v>43100</v>
      </c>
      <c r="B50" s="62">
        <v>39.533259479584025</v>
      </c>
      <c r="C50" s="62">
        <v>5.1164213862830907</v>
      </c>
      <c r="D50" s="62">
        <v>5.7984086758653932</v>
      </c>
      <c r="E50" s="62">
        <v>5.5220834480048957</v>
      </c>
      <c r="F50" s="62">
        <v>44.029827010262593</v>
      </c>
      <c r="H50" s="64"/>
    </row>
    <row r="51" spans="1:11" x14ac:dyDescent="0.35">
      <c r="A51" s="2">
        <v>43190</v>
      </c>
      <c r="B51" s="62">
        <v>38.44294814286139</v>
      </c>
      <c r="C51" s="62">
        <v>6.1978707299198517</v>
      </c>
      <c r="D51" s="62">
        <v>5.7205081797010076</v>
      </c>
      <c r="E51" s="62">
        <v>6.9159442139378999</v>
      </c>
      <c r="F51" s="62">
        <v>42.722728733579849</v>
      </c>
      <c r="H51" s="64"/>
    </row>
    <row r="52" spans="1:11" x14ac:dyDescent="0.35">
      <c r="A52" s="2">
        <v>43281</v>
      </c>
      <c r="B52" s="62">
        <v>38.372152097573803</v>
      </c>
      <c r="C52" s="62">
        <v>5.4035695118756077</v>
      </c>
      <c r="D52" s="62">
        <v>5.9763215245043781</v>
      </c>
      <c r="E52" s="62">
        <v>6.3444982306748292</v>
      </c>
      <c r="F52" s="62">
        <v>43.903458635371372</v>
      </c>
      <c r="H52" s="64"/>
    </row>
    <row r="53" spans="1:11" x14ac:dyDescent="0.35">
      <c r="A53" s="2">
        <v>43373</v>
      </c>
      <c r="B53" s="62">
        <v>38.247216572973549</v>
      </c>
      <c r="C53" s="62">
        <v>5.3575174786392852</v>
      </c>
      <c r="D53" s="62">
        <v>5.8997412056474356</v>
      </c>
      <c r="E53" s="62">
        <v>6.115292344819232</v>
      </c>
      <c r="F53" s="62">
        <v>44.380232397920494</v>
      </c>
      <c r="H53" s="64"/>
    </row>
    <row r="54" spans="1:11" x14ac:dyDescent="0.35">
      <c r="A54" s="2">
        <v>43465</v>
      </c>
      <c r="B54" s="62">
        <v>41.155731591954613</v>
      </c>
      <c r="C54" s="62">
        <v>5.7261454288074312</v>
      </c>
      <c r="D54" s="62">
        <v>6.4290944082622081</v>
      </c>
      <c r="E54" s="62">
        <v>6.3928105957990224</v>
      </c>
      <c r="F54" s="62">
        <v>40.296217975176717</v>
      </c>
      <c r="H54" s="64"/>
    </row>
    <row r="55" spans="1:11" x14ac:dyDescent="0.35">
      <c r="A55" s="2">
        <v>43555</v>
      </c>
      <c r="B55" s="62">
        <v>39.501927610007662</v>
      </c>
      <c r="C55" s="62">
        <v>5.8370579988579054</v>
      </c>
      <c r="D55" s="62">
        <v>5.9817164970798675</v>
      </c>
      <c r="E55" s="62">
        <v>6.4961927467968987</v>
      </c>
      <c r="F55" s="62">
        <v>42.183105147257663</v>
      </c>
      <c r="H55" s="64"/>
    </row>
    <row r="56" spans="1:11" x14ac:dyDescent="0.35">
      <c r="A56" s="2">
        <v>43646</v>
      </c>
      <c r="B56" s="62">
        <v>39.325260970598293</v>
      </c>
      <c r="C56" s="62">
        <v>5.3886180786303752</v>
      </c>
      <c r="D56" s="62">
        <v>5.947257896412637</v>
      </c>
      <c r="E56" s="62">
        <v>6.3917938637667886</v>
      </c>
      <c r="F56" s="62">
        <v>42.947069190591911</v>
      </c>
      <c r="H56" s="64"/>
    </row>
    <row r="57" spans="1:11" x14ac:dyDescent="0.35">
      <c r="A57" s="2">
        <v>43738</v>
      </c>
      <c r="B57" s="62">
        <v>38.641696439182546</v>
      </c>
      <c r="C57" s="62">
        <v>4.9961018759137019</v>
      </c>
      <c r="D57" s="62">
        <v>6.2030974070766502</v>
      </c>
      <c r="E57" s="62">
        <v>6.6255086918921959</v>
      </c>
      <c r="F57" s="62">
        <v>43.533595585934904</v>
      </c>
      <c r="H57" s="64"/>
    </row>
    <row r="58" spans="1:11" x14ac:dyDescent="0.35">
      <c r="A58" s="2">
        <v>43830</v>
      </c>
      <c r="B58" s="62">
        <v>37.097380648148985</v>
      </c>
      <c r="C58" s="62">
        <v>5.2112214566927566</v>
      </c>
      <c r="D58" s="62">
        <v>6.4185656999660265</v>
      </c>
      <c r="E58" s="62">
        <v>6.8005520773317718</v>
      </c>
      <c r="F58" s="62">
        <v>44.472280117860457</v>
      </c>
      <c r="H58" s="64"/>
    </row>
    <row r="59" spans="1:11" x14ac:dyDescent="0.35">
      <c r="A59" s="2">
        <v>43921</v>
      </c>
      <c r="B59" s="62">
        <v>39.085081122215485</v>
      </c>
      <c r="C59" s="62">
        <v>7.3200093006923375</v>
      </c>
      <c r="D59" s="62">
        <v>6.6847103802497463</v>
      </c>
      <c r="E59" s="62">
        <v>7.2718335326480528</v>
      </c>
      <c r="F59" s="62">
        <v>39.638365664194382</v>
      </c>
      <c r="H59" s="64"/>
    </row>
    <row r="60" spans="1:11" x14ac:dyDescent="0.35">
      <c r="A60" s="2">
        <v>44012</v>
      </c>
      <c r="B60" s="62">
        <v>37.648293068489828</v>
      </c>
      <c r="C60" s="62">
        <v>6.0253639148310087</v>
      </c>
      <c r="D60" s="62">
        <v>6.4093431049293939</v>
      </c>
      <c r="E60" s="62">
        <v>7.4944159396590795</v>
      </c>
      <c r="F60" s="62">
        <v>42.422583972090692</v>
      </c>
      <c r="H60" s="64"/>
    </row>
    <row r="61" spans="1:11" x14ac:dyDescent="0.35">
      <c r="A61" s="2">
        <v>44104</v>
      </c>
      <c r="B61" s="62">
        <v>36.615708870079423</v>
      </c>
      <c r="C61" s="62">
        <v>5.411648092575291</v>
      </c>
      <c r="D61" s="62">
        <v>6.2266661203013429</v>
      </c>
      <c r="E61" s="62">
        <v>6.8092145161931228</v>
      </c>
      <c r="F61" s="62">
        <v>44.936762400850803</v>
      </c>
      <c r="H61" s="64"/>
    </row>
    <row r="62" spans="1:11" x14ac:dyDescent="0.35">
      <c r="A62" s="2">
        <v>44196</v>
      </c>
      <c r="B62" s="62">
        <v>35.464918231999732</v>
      </c>
      <c r="C62" s="62">
        <v>5.4549880662305785</v>
      </c>
      <c r="D62" s="62">
        <v>4.3505405195539808</v>
      </c>
      <c r="E62" s="62">
        <v>6.254134026631208</v>
      </c>
      <c r="F62" s="62">
        <v>48.475419155584497</v>
      </c>
      <c r="H62" s="64"/>
    </row>
    <row r="63" spans="1:11" x14ac:dyDescent="0.35">
      <c r="A63" s="2">
        <v>44286</v>
      </c>
      <c r="B63" s="62">
        <v>29.42671181622908</v>
      </c>
      <c r="C63" s="62">
        <v>5.7267259303436848</v>
      </c>
      <c r="D63" s="62">
        <v>6.237034266401924</v>
      </c>
      <c r="E63" s="62">
        <v>6.6146746064608006</v>
      </c>
      <c r="F63" s="62">
        <v>51.994853380564507</v>
      </c>
      <c r="H63" s="64"/>
    </row>
    <row r="64" spans="1:11" x14ac:dyDescent="0.35">
      <c r="A64" s="2">
        <v>44377</v>
      </c>
      <c r="B64" s="62">
        <v>31.143005600691527</v>
      </c>
      <c r="C64" s="62">
        <v>5.397735299681294</v>
      </c>
      <c r="D64" s="62">
        <v>3.8139057101193168</v>
      </c>
      <c r="E64" s="62">
        <v>6.338670631927533</v>
      </c>
      <c r="F64" s="62">
        <v>53.306682757580326</v>
      </c>
      <c r="H64" s="64"/>
      <c r="K64" s="65"/>
    </row>
    <row r="65" spans="1:11" x14ac:dyDescent="0.35">
      <c r="A65" s="2">
        <v>44469</v>
      </c>
      <c r="B65" s="62">
        <v>30.800617535485703</v>
      </c>
      <c r="C65" s="62">
        <v>5.85388255909265</v>
      </c>
      <c r="D65" s="62">
        <v>3.7832988741882025</v>
      </c>
      <c r="E65" s="62">
        <v>6.6868778885217637</v>
      </c>
      <c r="F65" s="62">
        <v>52.875323142711686</v>
      </c>
      <c r="H65" s="64"/>
    </row>
    <row r="66" spans="1:11" x14ac:dyDescent="0.35">
      <c r="A66" s="2">
        <v>44561</v>
      </c>
      <c r="B66" s="62">
        <v>29.071801883999537</v>
      </c>
      <c r="C66" s="62">
        <v>5.3065494698123832</v>
      </c>
      <c r="D66" s="62">
        <v>3.964586116828428</v>
      </c>
      <c r="E66" s="62">
        <v>6.9835352292659412</v>
      </c>
      <c r="F66" s="62">
        <v>54.673527300093703</v>
      </c>
      <c r="H66" s="64"/>
      <c r="K66" s="66"/>
    </row>
    <row r="67" spans="1:11" x14ac:dyDescent="0.35">
      <c r="A67" s="2">
        <v>44651</v>
      </c>
      <c r="B67" s="62">
        <v>29.075992666878381</v>
      </c>
      <c r="C67" s="62">
        <v>6.3411326262787355</v>
      </c>
      <c r="D67" s="62">
        <v>3.9607864584506229</v>
      </c>
      <c r="E67" s="62">
        <v>7.6608049796840909</v>
      </c>
      <c r="F67" s="62">
        <v>52.961283268708172</v>
      </c>
      <c r="H67" s="64"/>
    </row>
    <row r="68" spans="1:11" x14ac:dyDescent="0.35">
      <c r="A68" s="2">
        <v>44742</v>
      </c>
      <c r="B68" s="62">
        <v>29.978267156560673</v>
      </c>
      <c r="C68" s="62">
        <v>6.6796827810229926</v>
      </c>
      <c r="D68" s="62">
        <v>4.3557450484870603</v>
      </c>
      <c r="E68" s="62">
        <v>7.9519998242824563</v>
      </c>
      <c r="F68" s="62">
        <v>51.034305189646822</v>
      </c>
      <c r="H68" s="64"/>
    </row>
    <row r="69" spans="1:11" x14ac:dyDescent="0.35">
      <c r="A69" s="2">
        <v>44834</v>
      </c>
      <c r="B69" s="62">
        <v>29.364265510162507</v>
      </c>
      <c r="C69" s="62">
        <v>6.6519557143528747</v>
      </c>
      <c r="D69" s="62">
        <v>4.5259194834908252</v>
      </c>
      <c r="E69" s="62">
        <v>8.9144502295770458</v>
      </c>
      <c r="F69" s="62">
        <v>50.543409062416742</v>
      </c>
      <c r="H69" s="64"/>
    </row>
    <row r="70" spans="1:11" x14ac:dyDescent="0.35">
      <c r="A70" s="2">
        <v>44926</v>
      </c>
      <c r="B70" s="62">
        <v>28.716424401912704</v>
      </c>
      <c r="C70" s="62">
        <v>6.4764955542035318</v>
      </c>
      <c r="D70" s="62">
        <v>4.4364626169480257</v>
      </c>
      <c r="E70" s="62">
        <v>8.3158262535337908</v>
      </c>
      <c r="F70" s="62">
        <v>52.054791173401952</v>
      </c>
      <c r="H70" s="64"/>
      <c r="K70" s="66"/>
    </row>
    <row r="71" spans="1:11" x14ac:dyDescent="0.35">
      <c r="A71" s="2">
        <v>45016</v>
      </c>
      <c r="B71" s="62">
        <v>28.580260648368949</v>
      </c>
      <c r="C71" s="62">
        <v>6.3726921036209792</v>
      </c>
      <c r="D71" s="62">
        <v>4.1807774487767624</v>
      </c>
      <c r="E71" s="62">
        <v>8.9931921306822264</v>
      </c>
      <c r="F71" s="62">
        <v>51.873077668551083</v>
      </c>
      <c r="H71" s="64"/>
    </row>
    <row r="72" spans="1:11" x14ac:dyDescent="0.35">
      <c r="A72" s="2">
        <v>45107</v>
      </c>
      <c r="B72" s="62">
        <v>28.691597225636002</v>
      </c>
      <c r="C72" s="62">
        <v>6.0450451171399404</v>
      </c>
      <c r="D72" s="62">
        <v>4.0708658626788141</v>
      </c>
      <c r="E72" s="62">
        <v>8.2320460305719649</v>
      </c>
      <c r="F72" s="62">
        <v>52.960445763973283</v>
      </c>
      <c r="H72" s="64"/>
    </row>
    <row r="73" spans="1:11" x14ac:dyDescent="0.35">
      <c r="A73" s="2">
        <v>45199</v>
      </c>
      <c r="B73" s="62">
        <v>29.196067916946689</v>
      </c>
      <c r="C73" s="62">
        <v>6.2083451391051652</v>
      </c>
      <c r="D73" s="62">
        <v>4.173623290894998</v>
      </c>
      <c r="E73" s="62">
        <v>8.5066420638284423</v>
      </c>
      <c r="F73" s="62">
        <v>51.915321589224703</v>
      </c>
      <c r="H73" s="64"/>
      <c r="J73" s="67"/>
    </row>
    <row r="74" spans="1:11" x14ac:dyDescent="0.35">
      <c r="A74" s="2">
        <v>45291</v>
      </c>
      <c r="B74" s="62">
        <v>29.934914678036726</v>
      </c>
      <c r="C74" s="62">
        <v>6.2759339041505369</v>
      </c>
      <c r="D74" s="62">
        <v>3.8753298564592651</v>
      </c>
      <c r="E74" s="62">
        <v>7.6381948539329461</v>
      </c>
      <c r="F74" s="62">
        <v>52.275626707420528</v>
      </c>
      <c r="H74" s="64"/>
    </row>
    <row r="75" spans="1:11" x14ac:dyDescent="0.35">
      <c r="A75" s="2">
        <v>45382</v>
      </c>
      <c r="B75" s="62">
        <v>28.829385333806833</v>
      </c>
      <c r="C75" s="62">
        <v>5.3936597542226252</v>
      </c>
      <c r="D75" s="62">
        <v>3.8609032170730759</v>
      </c>
      <c r="E75" s="62">
        <v>7.9479683977263429</v>
      </c>
      <c r="F75" s="62">
        <v>53.96808329717112</v>
      </c>
      <c r="H75" s="64"/>
    </row>
    <row r="76" spans="1:11" x14ac:dyDescent="0.35">
      <c r="A76" s="2">
        <v>45473</v>
      </c>
      <c r="B76" s="62">
        <v>28.854671184351727</v>
      </c>
      <c r="C76" s="62">
        <v>5.5270748962686769</v>
      </c>
      <c r="D76" s="62">
        <v>3.8077389375652455</v>
      </c>
      <c r="E76" s="62">
        <v>7.2643986397848748</v>
      </c>
      <c r="F76" s="62">
        <v>54.546116342029471</v>
      </c>
      <c r="H76" s="64"/>
    </row>
    <row r="77" spans="1:11" x14ac:dyDescent="0.35">
      <c r="A77" s="2">
        <v>45565</v>
      </c>
      <c r="B77" s="62">
        <v>28.840163252138108</v>
      </c>
      <c r="C77" s="62">
        <v>5.7461278284508319</v>
      </c>
      <c r="D77" s="62">
        <v>3.8063143875511454</v>
      </c>
      <c r="E77" s="62">
        <v>7.567090238477582</v>
      </c>
      <c r="F77" s="62">
        <v>54.040304293382334</v>
      </c>
      <c r="H77" s="64"/>
    </row>
    <row r="78" spans="1:11" x14ac:dyDescent="0.35">
      <c r="A78" s="2">
        <v>45657</v>
      </c>
      <c r="B78" s="62">
        <v>29.524989750661547</v>
      </c>
      <c r="C78" s="62">
        <v>4.9815926022552688</v>
      </c>
      <c r="D78" s="62">
        <v>3.870667842752372</v>
      </c>
      <c r="E78" s="62">
        <v>7.4547269120710284</v>
      </c>
      <c r="F78" s="62">
        <v>54.399078180711371</v>
      </c>
      <c r="H78" s="64"/>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7DD96-A944-479E-B8BC-9CBA04E1BB05}">
  <dimension ref="A1"/>
  <sheetViews>
    <sheetView zoomScaleNormal="100" workbookViewId="0">
      <selection activeCell="R33" sqref="R33"/>
    </sheetView>
  </sheetViews>
  <sheetFormatPr defaultColWidth="9.1796875" defaultRowHeight="13" x14ac:dyDescent="0.3"/>
  <cols>
    <col min="1" max="2" width="9.1796875" style="28" customWidth="1"/>
    <col min="3" max="16384" width="9.1796875" style="28"/>
  </cols>
  <sheetData/>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D1551-87E0-468A-B2B0-0C1556992856}">
  <dimension ref="A1:I1901"/>
  <sheetViews>
    <sheetView zoomScaleNormal="100" workbookViewId="0">
      <selection activeCell="R33" sqref="R33"/>
    </sheetView>
  </sheetViews>
  <sheetFormatPr defaultColWidth="9.26953125" defaultRowHeight="14.5" x14ac:dyDescent="0.35"/>
  <cols>
    <col min="1" max="1" width="10.54296875" customWidth="1"/>
    <col min="2" max="2" width="21.54296875" bestFit="1" customWidth="1"/>
    <col min="3" max="3" width="14.7265625" bestFit="1" customWidth="1"/>
    <col min="4" max="4" width="9.7265625" bestFit="1" customWidth="1"/>
    <col min="6" max="6" width="10.7265625" bestFit="1" customWidth="1"/>
  </cols>
  <sheetData>
    <row r="1" spans="1:9" x14ac:dyDescent="0.35">
      <c r="A1" s="1" t="s">
        <v>0</v>
      </c>
      <c r="B1" t="s">
        <v>138</v>
      </c>
    </row>
    <row r="2" spans="1:9" x14ac:dyDescent="0.35">
      <c r="A2" s="1" t="s">
        <v>1</v>
      </c>
      <c r="B2" t="s">
        <v>28</v>
      </c>
    </row>
    <row r="3" spans="1:9" x14ac:dyDescent="0.35">
      <c r="A3" s="1" t="s">
        <v>7</v>
      </c>
      <c r="B3" t="s">
        <v>29</v>
      </c>
    </row>
    <row r="4" spans="1:9" x14ac:dyDescent="0.35">
      <c r="A4" s="1" t="s">
        <v>6</v>
      </c>
      <c r="B4" t="s">
        <v>114</v>
      </c>
    </row>
    <row r="5" spans="1:9" x14ac:dyDescent="0.35">
      <c r="F5" s="1"/>
    </row>
    <row r="8" spans="1:9" x14ac:dyDescent="0.35">
      <c r="A8" s="6"/>
      <c r="B8" s="27" t="s">
        <v>30</v>
      </c>
      <c r="C8" s="27" t="s">
        <v>11</v>
      </c>
      <c r="D8" s="27" t="s">
        <v>10</v>
      </c>
      <c r="E8" s="16"/>
    </row>
    <row r="9" spans="1:9" x14ac:dyDescent="0.35">
      <c r="A9" s="2">
        <v>39446</v>
      </c>
      <c r="B9" s="7">
        <v>2.6434385399142504</v>
      </c>
      <c r="C9" s="7">
        <v>4.3449999999999998</v>
      </c>
      <c r="D9" s="7">
        <v>2.6434385399142504</v>
      </c>
      <c r="F9" s="2"/>
      <c r="G9" s="7"/>
      <c r="H9" s="7"/>
      <c r="I9" s="7"/>
    </row>
    <row r="10" spans="1:9" x14ac:dyDescent="0.35">
      <c r="A10" s="2">
        <v>39537</v>
      </c>
      <c r="B10" s="7">
        <v>2.42990881948861</v>
      </c>
      <c r="C10" s="7">
        <v>4.0220000000000002</v>
      </c>
      <c r="D10" s="7">
        <v>2.3273571691527546</v>
      </c>
      <c r="F10" s="2"/>
      <c r="G10" s="7"/>
      <c r="H10" s="7"/>
      <c r="I10" s="7"/>
    </row>
    <row r="11" spans="1:9" x14ac:dyDescent="0.35">
      <c r="A11" s="2">
        <v>39629</v>
      </c>
      <c r="B11" s="7">
        <v>2.3988686101988281</v>
      </c>
      <c r="C11" s="7">
        <v>4.5149999999999997</v>
      </c>
      <c r="D11" s="7">
        <v>2.0964131748016133</v>
      </c>
      <c r="F11" s="2"/>
      <c r="G11" s="7"/>
      <c r="H11" s="7"/>
      <c r="I11" s="7"/>
    </row>
    <row r="12" spans="1:9" x14ac:dyDescent="0.35">
      <c r="A12" s="2">
        <v>39721</v>
      </c>
      <c r="B12" s="7">
        <v>2.1235063534117797</v>
      </c>
      <c r="C12" s="7">
        <v>3.83</v>
      </c>
      <c r="D12" s="7">
        <v>1.8784732241628777</v>
      </c>
      <c r="F12" s="2"/>
      <c r="G12" s="7"/>
      <c r="H12" s="7"/>
      <c r="I12" s="7"/>
    </row>
    <row r="13" spans="1:9" x14ac:dyDescent="0.35">
      <c r="A13" s="2">
        <v>39812</v>
      </c>
      <c r="B13" s="7">
        <v>2.0427415369324127</v>
      </c>
      <c r="C13" s="7">
        <v>2.4300000000000002</v>
      </c>
      <c r="D13" s="7">
        <v>1.6189789985032972</v>
      </c>
      <c r="F13" s="2"/>
      <c r="G13" s="7"/>
      <c r="H13" s="7"/>
      <c r="I13" s="7"/>
    </row>
    <row r="14" spans="1:9" x14ac:dyDescent="0.35">
      <c r="A14" s="2">
        <v>39902</v>
      </c>
      <c r="B14" s="7">
        <v>2.5188538771226314</v>
      </c>
      <c r="C14" s="7">
        <v>3.0049999999999999</v>
      </c>
      <c r="D14" s="7">
        <v>1.5962952530801535</v>
      </c>
      <c r="F14" s="2"/>
      <c r="G14" s="7"/>
      <c r="H14" s="7"/>
      <c r="I14" s="7"/>
    </row>
    <row r="15" spans="1:9" x14ac:dyDescent="0.35">
      <c r="A15" s="2">
        <v>39994</v>
      </c>
      <c r="B15" s="7">
        <v>2.7430104730292393</v>
      </c>
      <c r="C15" s="7">
        <v>3.48</v>
      </c>
      <c r="D15" s="7">
        <v>1.9452289447993052</v>
      </c>
      <c r="F15" s="2"/>
      <c r="G15" s="7"/>
      <c r="H15" s="7"/>
      <c r="I15" s="7"/>
    </row>
    <row r="16" spans="1:9" x14ac:dyDescent="0.35">
      <c r="A16" s="2">
        <v>40086</v>
      </c>
      <c r="B16" s="7">
        <v>2.6105683779578674</v>
      </c>
      <c r="C16" s="7">
        <v>3.3330000000000002</v>
      </c>
      <c r="D16" s="7">
        <v>2.1920124510407453</v>
      </c>
      <c r="F16" s="2"/>
      <c r="G16" s="7"/>
      <c r="H16" s="7"/>
      <c r="I16" s="7"/>
    </row>
    <row r="17" spans="1:9" x14ac:dyDescent="0.35">
      <c r="A17" s="2">
        <v>40177</v>
      </c>
      <c r="B17" s="7">
        <v>2.6658440887978081</v>
      </c>
      <c r="C17" s="7">
        <v>3.3980000000000001</v>
      </c>
      <c r="D17" s="7">
        <v>2.3263549778140171</v>
      </c>
      <c r="F17" s="2"/>
      <c r="G17" s="7"/>
      <c r="H17" s="7"/>
      <c r="I17" s="7"/>
    </row>
    <row r="18" spans="1:9" x14ac:dyDescent="0.35">
      <c r="A18" s="2">
        <v>40267</v>
      </c>
      <c r="B18" s="7">
        <v>2.674772575753968</v>
      </c>
      <c r="C18" s="7">
        <v>3.177</v>
      </c>
      <c r="D18" s="7">
        <v>2.4958964198990632</v>
      </c>
      <c r="F18" s="2"/>
      <c r="G18" s="7"/>
      <c r="H18" s="7"/>
      <c r="I18" s="7"/>
    </row>
    <row r="19" spans="1:9" x14ac:dyDescent="0.35">
      <c r="A19" s="2">
        <v>40359</v>
      </c>
      <c r="B19" s="7">
        <v>2.5148567322295468</v>
      </c>
      <c r="C19" s="7">
        <v>2.6789999999999998</v>
      </c>
      <c r="D19" s="7">
        <v>2.4588642277481338</v>
      </c>
      <c r="F19" s="2"/>
      <c r="G19" s="7"/>
      <c r="H19" s="7"/>
      <c r="I19" s="7"/>
    </row>
    <row r="20" spans="1:9" x14ac:dyDescent="0.35">
      <c r="A20" s="2">
        <v>40451</v>
      </c>
      <c r="B20" s="7">
        <v>2.4858837370193458</v>
      </c>
      <c r="C20" s="7">
        <v>2.524</v>
      </c>
      <c r="D20" s="7">
        <v>2.6587647342895853</v>
      </c>
      <c r="F20" s="2"/>
      <c r="G20" s="7"/>
      <c r="H20" s="7"/>
      <c r="I20" s="7"/>
    </row>
    <row r="21" spans="1:9" x14ac:dyDescent="0.35">
      <c r="A21" s="2">
        <v>40542</v>
      </c>
      <c r="B21" s="7">
        <v>2.6343299598039662</v>
      </c>
      <c r="C21" s="7">
        <v>3.2749999999999999</v>
      </c>
      <c r="D21" s="7">
        <v>2.8246396226963211</v>
      </c>
      <c r="F21" s="2"/>
      <c r="G21" s="7"/>
      <c r="H21" s="7"/>
      <c r="I21" s="7"/>
    </row>
    <row r="22" spans="1:9" x14ac:dyDescent="0.35">
      <c r="A22" s="2">
        <v>40632</v>
      </c>
      <c r="B22" s="7">
        <v>2.5106383855626002</v>
      </c>
      <c r="C22" s="7">
        <v>3.3319999999999999</v>
      </c>
      <c r="D22" s="7">
        <v>2.7740411819356461</v>
      </c>
      <c r="F22" s="2"/>
      <c r="G22" s="7"/>
      <c r="H22" s="7"/>
      <c r="I22" s="7"/>
    </row>
    <row r="23" spans="1:9" x14ac:dyDescent="0.35">
      <c r="A23" s="2">
        <v>40724</v>
      </c>
      <c r="B23" s="7">
        <v>2.3900978150312904</v>
      </c>
      <c r="C23" s="7">
        <v>2.91</v>
      </c>
      <c r="D23" s="7">
        <v>2.7260337724409762</v>
      </c>
      <c r="F23" s="2"/>
      <c r="G23" s="7"/>
      <c r="H23" s="7"/>
      <c r="I23" s="7"/>
    </row>
    <row r="24" spans="1:9" x14ac:dyDescent="0.35">
      <c r="A24" s="2">
        <v>40816</v>
      </c>
      <c r="B24" s="7">
        <v>2.2818924297054801</v>
      </c>
      <c r="C24" s="7">
        <v>1.7470000000000001</v>
      </c>
      <c r="D24" s="7">
        <v>2.2247914409248346</v>
      </c>
      <c r="F24" s="2"/>
      <c r="G24" s="7"/>
      <c r="H24" s="7"/>
      <c r="I24" s="7"/>
    </row>
    <row r="25" spans="1:9" x14ac:dyDescent="0.35">
      <c r="A25" s="2">
        <v>40907</v>
      </c>
      <c r="B25" s="7">
        <v>2.2118088927710398</v>
      </c>
      <c r="C25" s="7">
        <v>1.6160000000000001</v>
      </c>
      <c r="D25" s="7">
        <v>2.4146700340789065</v>
      </c>
      <c r="F25" s="2"/>
      <c r="G25" s="7"/>
      <c r="H25" s="7"/>
      <c r="I25" s="7"/>
    </row>
    <row r="26" spans="1:9" x14ac:dyDescent="0.35">
      <c r="A26" s="2">
        <v>40998</v>
      </c>
      <c r="B26" s="7">
        <v>2.4259402509792074</v>
      </c>
      <c r="C26" s="7">
        <v>1.98</v>
      </c>
      <c r="D26" s="7">
        <v>2.626425730846893</v>
      </c>
      <c r="F26" s="2"/>
      <c r="G26" s="7"/>
      <c r="H26" s="7"/>
      <c r="I26" s="7"/>
    </row>
    <row r="27" spans="1:9" x14ac:dyDescent="0.35">
      <c r="A27" s="2">
        <v>41090</v>
      </c>
      <c r="B27" s="7">
        <v>2.3729317343661798</v>
      </c>
      <c r="C27" s="7">
        <v>1.601</v>
      </c>
      <c r="D27" s="7">
        <v>2.4909587942789391</v>
      </c>
      <c r="F27" s="2"/>
      <c r="G27" s="7"/>
      <c r="H27" s="7"/>
      <c r="I27" s="7"/>
    </row>
    <row r="28" spans="1:9" x14ac:dyDescent="0.35">
      <c r="A28" s="2">
        <v>41182</v>
      </c>
      <c r="B28" s="7">
        <v>2.2574608248779677</v>
      </c>
      <c r="C28" s="7">
        <v>1.472</v>
      </c>
      <c r="D28" s="7">
        <v>2.62146366153558</v>
      </c>
      <c r="F28" s="2"/>
      <c r="G28" s="7"/>
      <c r="H28" s="7"/>
      <c r="I28" s="7"/>
    </row>
    <row r="29" spans="1:9" x14ac:dyDescent="0.35">
      <c r="A29" s="2">
        <v>41273</v>
      </c>
      <c r="B29" s="7">
        <v>2.381572457733748</v>
      </c>
      <c r="C29" s="7">
        <v>1.534</v>
      </c>
      <c r="D29" s="7">
        <v>2.7003678966928075</v>
      </c>
      <c r="F29" s="2"/>
      <c r="G29" s="7"/>
      <c r="H29" s="7"/>
      <c r="I29" s="7"/>
    </row>
    <row r="30" spans="1:9" x14ac:dyDescent="0.35">
      <c r="A30" s="2">
        <v>41363</v>
      </c>
      <c r="B30" s="7">
        <v>2.461941561981944</v>
      </c>
      <c r="C30" s="7">
        <v>1.8089999999999999</v>
      </c>
      <c r="D30" s="7">
        <v>2.9361517418993182</v>
      </c>
      <c r="F30" s="2"/>
      <c r="G30" s="7"/>
      <c r="H30" s="7"/>
      <c r="I30" s="7"/>
    </row>
    <row r="31" spans="1:9" x14ac:dyDescent="0.35">
      <c r="A31" s="2">
        <v>41455</v>
      </c>
      <c r="B31" s="7">
        <v>2.7679038319382743</v>
      </c>
      <c r="C31" s="7">
        <v>2.202</v>
      </c>
      <c r="D31" s="7">
        <v>2.8134688558230714</v>
      </c>
      <c r="F31" s="2"/>
      <c r="G31" s="7"/>
      <c r="H31" s="7"/>
      <c r="I31" s="7"/>
    </row>
    <row r="32" spans="1:9" x14ac:dyDescent="0.35">
      <c r="A32" s="2">
        <v>41547</v>
      </c>
      <c r="B32" s="7">
        <v>2.7983889854638551</v>
      </c>
      <c r="C32" s="7">
        <v>2.4460000000000002</v>
      </c>
      <c r="D32" s="7">
        <v>3.0789273421327024</v>
      </c>
      <c r="F32" s="2"/>
      <c r="G32" s="7"/>
      <c r="H32" s="7"/>
      <c r="I32" s="7"/>
    </row>
    <row r="33" spans="1:9" x14ac:dyDescent="0.35">
      <c r="A33" s="2">
        <v>41638</v>
      </c>
      <c r="B33" s="7">
        <v>2.6016629818782882</v>
      </c>
      <c r="C33" s="7">
        <v>2.5249999999999999</v>
      </c>
      <c r="D33" s="7">
        <v>3.2582218170020529</v>
      </c>
      <c r="F33" s="2"/>
      <c r="G33" s="7"/>
      <c r="H33" s="7"/>
      <c r="I33" s="7"/>
    </row>
    <row r="34" spans="1:9" x14ac:dyDescent="0.35">
      <c r="A34" s="2">
        <v>41728</v>
      </c>
      <c r="B34" s="7">
        <v>2.6038525595278976</v>
      </c>
      <c r="C34" s="7">
        <v>2.1389999999999998</v>
      </c>
      <c r="D34" s="7">
        <v>3.3364905161883733</v>
      </c>
      <c r="F34" s="2"/>
      <c r="G34" s="7"/>
      <c r="H34" s="7"/>
      <c r="I34" s="7"/>
    </row>
    <row r="35" spans="1:9" x14ac:dyDescent="0.35">
      <c r="A35" s="2">
        <v>41820</v>
      </c>
      <c r="B35" s="7">
        <v>2.5529966188676574</v>
      </c>
      <c r="C35" s="7">
        <v>1.8580000000000001</v>
      </c>
      <c r="D35" s="7">
        <v>3.3654318465558317</v>
      </c>
      <c r="F35" s="2"/>
      <c r="G35" s="7"/>
      <c r="H35" s="7"/>
      <c r="I35" s="7"/>
    </row>
    <row r="36" spans="1:9" x14ac:dyDescent="0.35">
      <c r="A36" s="2">
        <v>41912</v>
      </c>
      <c r="B36" s="7">
        <v>2.5056830590544155</v>
      </c>
      <c r="C36" s="7">
        <v>1.5</v>
      </c>
      <c r="D36" s="7">
        <v>3.4294498737791215</v>
      </c>
      <c r="F36" s="2"/>
      <c r="G36" s="7"/>
      <c r="H36" s="7"/>
      <c r="I36" s="7"/>
    </row>
    <row r="37" spans="1:9" x14ac:dyDescent="0.35">
      <c r="A37" s="2">
        <v>42003</v>
      </c>
      <c r="B37" s="7">
        <v>2.3453368309865774</v>
      </c>
      <c r="C37" s="7">
        <v>0.92900000000000005</v>
      </c>
      <c r="D37" s="7">
        <v>3.579900793045768</v>
      </c>
      <c r="F37" s="2"/>
      <c r="G37" s="7"/>
      <c r="H37" s="7"/>
      <c r="I37" s="7"/>
    </row>
    <row r="38" spans="1:9" x14ac:dyDescent="0.35">
      <c r="A38" s="2">
        <v>42093</v>
      </c>
      <c r="B38" s="7">
        <v>2.4142883707814637</v>
      </c>
      <c r="C38" s="7">
        <v>0.42899999999999999</v>
      </c>
      <c r="D38" s="7">
        <v>4.0765477106184278</v>
      </c>
      <c r="F38" s="2"/>
      <c r="G38" s="7"/>
      <c r="H38" s="7"/>
      <c r="I38" s="7"/>
    </row>
    <row r="39" spans="1:9" x14ac:dyDescent="0.35">
      <c r="A39" s="2">
        <v>42185</v>
      </c>
      <c r="B39" s="7">
        <v>2.631918307310174</v>
      </c>
      <c r="C39" s="7">
        <v>0.99299999999999999</v>
      </c>
      <c r="D39" s="7">
        <v>3.7683860958020818</v>
      </c>
      <c r="F39" s="2"/>
      <c r="G39" s="7"/>
      <c r="H39" s="7"/>
      <c r="I39" s="7"/>
    </row>
    <row r="40" spans="1:9" x14ac:dyDescent="0.35">
      <c r="A40" s="2">
        <v>42277</v>
      </c>
      <c r="B40" s="7">
        <v>2.5828888842379256</v>
      </c>
      <c r="C40" s="7">
        <v>0.71799999999999997</v>
      </c>
      <c r="D40" s="7">
        <v>3.4634021608402707</v>
      </c>
      <c r="F40" s="2"/>
      <c r="G40" s="7"/>
      <c r="H40" s="7"/>
      <c r="I40" s="7"/>
    </row>
    <row r="41" spans="1:9" x14ac:dyDescent="0.35">
      <c r="A41" s="2">
        <v>42368</v>
      </c>
      <c r="B41" s="7">
        <v>2.5405667970285628</v>
      </c>
      <c r="C41" s="7">
        <v>1.2629999999999999</v>
      </c>
      <c r="D41" s="7">
        <v>3.5365621285681454</v>
      </c>
      <c r="F41" s="2"/>
      <c r="G41" s="7"/>
      <c r="H41" s="7"/>
      <c r="I41" s="7"/>
    </row>
    <row r="42" spans="1:9" x14ac:dyDescent="0.35">
      <c r="A42" s="2">
        <v>42459</v>
      </c>
      <c r="B42" s="7">
        <v>2.3377792081682469</v>
      </c>
      <c r="C42" s="7">
        <v>0.80200000000000005</v>
      </c>
      <c r="D42" s="7">
        <v>3.3382749056451506</v>
      </c>
      <c r="F42" s="2"/>
      <c r="G42" s="7"/>
      <c r="H42" s="7"/>
      <c r="I42" s="7"/>
    </row>
    <row r="43" spans="1:9" x14ac:dyDescent="0.35">
      <c r="A43" s="2">
        <v>42551</v>
      </c>
      <c r="B43" s="7">
        <v>2.1620093207571758</v>
      </c>
      <c r="C43" s="7">
        <v>0.26700000000000002</v>
      </c>
      <c r="D43" s="7">
        <v>3.2352936346670216</v>
      </c>
      <c r="F43" s="2"/>
      <c r="G43" s="7"/>
      <c r="H43" s="7"/>
      <c r="I43" s="7"/>
    </row>
    <row r="44" spans="1:9" x14ac:dyDescent="0.35">
      <c r="A44" s="2">
        <v>42643</v>
      </c>
      <c r="B44" s="7">
        <v>2.137694707937059</v>
      </c>
      <c r="C44" s="7">
        <v>0.16300000000000001</v>
      </c>
      <c r="D44" s="7">
        <v>3.5176430994554528</v>
      </c>
      <c r="F44" s="2"/>
      <c r="G44" s="7"/>
      <c r="H44" s="7"/>
      <c r="I44" s="7"/>
    </row>
    <row r="45" spans="1:9" x14ac:dyDescent="0.35">
      <c r="A45" s="2">
        <v>42734</v>
      </c>
      <c r="B45" s="7">
        <v>2.2242633684219579</v>
      </c>
      <c r="C45" s="7">
        <v>0.55200000000000005</v>
      </c>
      <c r="D45" s="7">
        <v>3.7085899127659538</v>
      </c>
      <c r="F45" s="2"/>
      <c r="G45" s="7"/>
      <c r="H45" s="7"/>
      <c r="I45" s="7"/>
    </row>
    <row r="46" spans="1:9" x14ac:dyDescent="0.35">
      <c r="A46" s="2">
        <v>42824</v>
      </c>
      <c r="B46" s="7">
        <v>2.1919614536028442</v>
      </c>
      <c r="C46" s="7">
        <v>0.60299999999999998</v>
      </c>
      <c r="D46" s="7">
        <v>3.8807445108115051</v>
      </c>
      <c r="F46" s="2"/>
      <c r="G46" s="7"/>
      <c r="H46" s="7"/>
      <c r="I46" s="7"/>
    </row>
    <row r="47" spans="1:9" x14ac:dyDescent="0.35">
      <c r="A47" s="2">
        <v>42916</v>
      </c>
      <c r="B47" s="7">
        <v>2.240683311418822</v>
      </c>
      <c r="C47" s="7">
        <v>0.66</v>
      </c>
      <c r="D47" s="7">
        <v>3.9171652980454708</v>
      </c>
      <c r="F47" s="2"/>
      <c r="G47" s="7"/>
      <c r="H47" s="7"/>
      <c r="I47" s="7"/>
    </row>
    <row r="48" spans="1:9" x14ac:dyDescent="0.35">
      <c r="A48" s="2">
        <v>43008</v>
      </c>
      <c r="B48" s="7">
        <v>2.2544446971875005</v>
      </c>
      <c r="C48" s="7">
        <v>0.69099999999999995</v>
      </c>
      <c r="D48" s="7">
        <v>4.0034193193257837</v>
      </c>
      <c r="F48" s="2"/>
      <c r="G48" s="7"/>
      <c r="H48" s="7"/>
      <c r="I48" s="7"/>
    </row>
    <row r="49" spans="1:9" x14ac:dyDescent="0.35">
      <c r="A49" s="2">
        <v>43099</v>
      </c>
      <c r="B49" s="7">
        <v>2.3412974218223348</v>
      </c>
      <c r="C49" s="7">
        <v>0.78</v>
      </c>
      <c r="D49" s="7">
        <v>3.8546018143362142</v>
      </c>
      <c r="F49" s="2"/>
      <c r="G49" s="7"/>
      <c r="H49" s="7"/>
      <c r="I49" s="7"/>
    </row>
    <row r="50" spans="1:9" x14ac:dyDescent="0.35">
      <c r="A50" s="2">
        <v>43189</v>
      </c>
      <c r="B50" s="7">
        <v>2.3077457041939891</v>
      </c>
      <c r="C50" s="7">
        <v>0.69</v>
      </c>
      <c r="D50" s="7">
        <v>3.7529528808107164</v>
      </c>
      <c r="F50" s="2"/>
      <c r="G50" s="7"/>
      <c r="H50" s="7"/>
      <c r="I50" s="7"/>
    </row>
    <row r="51" spans="1:9" x14ac:dyDescent="0.35">
      <c r="A51" s="2">
        <v>43281</v>
      </c>
      <c r="B51" s="7">
        <v>2.3574691474643008</v>
      </c>
      <c r="C51" s="7">
        <v>0.501</v>
      </c>
      <c r="D51" s="7">
        <v>3.8104612542798195</v>
      </c>
      <c r="F51" s="2"/>
      <c r="G51" s="7"/>
      <c r="H51" s="7"/>
      <c r="I51" s="7"/>
    </row>
    <row r="52" spans="1:9" x14ac:dyDescent="0.35">
      <c r="A52" s="2">
        <v>43373</v>
      </c>
      <c r="B52" s="7">
        <v>2.3820092328950504</v>
      </c>
      <c r="C52" s="7">
        <v>0.63200000000000001</v>
      </c>
      <c r="D52" s="7">
        <v>4.0634034503390897</v>
      </c>
      <c r="F52" s="2"/>
      <c r="G52" s="7"/>
      <c r="H52" s="7"/>
      <c r="I52" s="7"/>
    </row>
    <row r="53" spans="1:9" x14ac:dyDescent="0.35">
      <c r="A53" s="2">
        <v>43464</v>
      </c>
      <c r="B53" s="7">
        <v>2.274851968905419</v>
      </c>
      <c r="C53" s="7">
        <v>0.46500000000000002</v>
      </c>
      <c r="D53" s="7">
        <v>3.443465300314426</v>
      </c>
      <c r="F53" s="2"/>
      <c r="G53" s="7"/>
      <c r="H53" s="7"/>
      <c r="I53" s="7"/>
    </row>
    <row r="54" spans="1:9" x14ac:dyDescent="0.35">
      <c r="A54" s="2">
        <v>43554</v>
      </c>
      <c r="B54" s="7">
        <v>2.2504155336933853</v>
      </c>
      <c r="C54" s="7">
        <v>0.17899999999999999</v>
      </c>
      <c r="D54" s="7">
        <v>3.797115058005335</v>
      </c>
      <c r="F54" s="2"/>
      <c r="G54" s="7"/>
      <c r="H54" s="7"/>
      <c r="I54" s="7"/>
    </row>
    <row r="55" spans="1:9" x14ac:dyDescent="0.35">
      <c r="A55" s="2">
        <v>43646</v>
      </c>
      <c r="B55" s="7">
        <v>2.2292320290994208</v>
      </c>
      <c r="C55" s="7">
        <v>-0.105</v>
      </c>
      <c r="D55" s="7">
        <v>3.9658002237383294</v>
      </c>
      <c r="F55" s="2"/>
      <c r="G55" s="7"/>
      <c r="H55" s="7"/>
      <c r="I55" s="7"/>
    </row>
    <row r="56" spans="1:9" x14ac:dyDescent="0.35">
      <c r="A56" s="2">
        <v>43738</v>
      </c>
      <c r="B56" s="7">
        <v>2.1991244735730127</v>
      </c>
      <c r="C56" s="7">
        <v>-0.26100000000000001</v>
      </c>
      <c r="D56" s="7">
        <v>4.0274958270291679</v>
      </c>
      <c r="F56" s="2"/>
      <c r="G56" s="7"/>
      <c r="H56" s="7"/>
      <c r="I56" s="7"/>
    </row>
    <row r="57" spans="1:9" x14ac:dyDescent="0.35">
      <c r="A57" s="2">
        <v>43830</v>
      </c>
      <c r="B57" s="7">
        <v>2.3577403788075317</v>
      </c>
      <c r="C57" s="7">
        <v>0.153</v>
      </c>
      <c r="D57" s="7">
        <v>4.3310362397334599</v>
      </c>
      <c r="F57" s="2"/>
      <c r="G57" s="7"/>
      <c r="H57" s="7"/>
      <c r="I57" s="7"/>
    </row>
    <row r="58" spans="1:9" x14ac:dyDescent="0.35">
      <c r="A58" s="2">
        <v>43921</v>
      </c>
      <c r="B58" s="7">
        <v>2.2166041213544481</v>
      </c>
      <c r="C58" s="7">
        <v>-0.13600000000000001</v>
      </c>
      <c r="D58" s="7">
        <v>3.6235900628541207</v>
      </c>
      <c r="F58" s="2"/>
      <c r="G58" s="7"/>
      <c r="H58" s="7"/>
      <c r="I58" s="7"/>
    </row>
    <row r="59" spans="1:9" x14ac:dyDescent="0.35">
      <c r="A59" s="2">
        <v>44012</v>
      </c>
      <c r="B59" s="7">
        <v>2.2991088268318172</v>
      </c>
      <c r="C59" s="7">
        <v>-0.06</v>
      </c>
      <c r="D59" s="7">
        <v>4.0683410540889904</v>
      </c>
      <c r="F59" s="2"/>
      <c r="G59" s="7"/>
      <c r="H59" s="7"/>
      <c r="I59" s="7"/>
    </row>
    <row r="60" spans="1:9" x14ac:dyDescent="0.35">
      <c r="A60" s="2">
        <v>44104</v>
      </c>
      <c r="B60" s="7">
        <v>2.3436773564816868</v>
      </c>
      <c r="C60" s="7">
        <v>-0.12</v>
      </c>
      <c r="D60" s="7">
        <v>4.4717090594397915</v>
      </c>
      <c r="F60" s="2"/>
      <c r="G60" s="7"/>
      <c r="H60" s="7"/>
      <c r="I60" s="7"/>
    </row>
    <row r="61" spans="1:9" x14ac:dyDescent="0.35">
      <c r="A61" s="2">
        <v>44196</v>
      </c>
      <c r="B61" s="7">
        <v>2.3469303545573839</v>
      </c>
      <c r="C61" s="7">
        <v>2.64E-2</v>
      </c>
      <c r="D61" s="7">
        <v>4.5825362644004333</v>
      </c>
      <c r="F61" s="2"/>
      <c r="G61" s="7"/>
      <c r="H61" s="7"/>
      <c r="I61" s="7"/>
    </row>
    <row r="62" spans="1:9" x14ac:dyDescent="0.35">
      <c r="A62" s="2">
        <v>44286</v>
      </c>
      <c r="B62" s="7">
        <v>2.4307277917499692</v>
      </c>
      <c r="C62" s="7">
        <v>0.40379999999999999</v>
      </c>
      <c r="D62" s="7">
        <v>5.360135524261036</v>
      </c>
      <c r="F62" s="2"/>
      <c r="G62" s="7"/>
      <c r="H62" s="7"/>
      <c r="I62" s="7"/>
    </row>
    <row r="63" spans="1:9" x14ac:dyDescent="0.35">
      <c r="A63" s="2">
        <v>44377</v>
      </c>
      <c r="B63" s="7">
        <v>2.5466830071658171</v>
      </c>
      <c r="C63" s="7">
        <v>0.33279999999999998</v>
      </c>
      <c r="D63" s="7">
        <v>5.5319005814419882</v>
      </c>
      <c r="F63" s="2"/>
      <c r="G63" s="7"/>
      <c r="H63" s="7"/>
      <c r="I63" s="7"/>
    </row>
    <row r="64" spans="1:9" x14ac:dyDescent="0.35">
      <c r="A64" s="2">
        <v>44469</v>
      </c>
      <c r="B64" s="7">
        <v>2.6677693842996186</v>
      </c>
      <c r="C64" s="7">
        <v>0.3997</v>
      </c>
      <c r="D64" s="7">
        <v>5.5222453661884687</v>
      </c>
      <c r="F64" s="2"/>
      <c r="G64" s="7"/>
      <c r="H64" s="7"/>
      <c r="I64" s="7"/>
    </row>
    <row r="65" spans="1:9" x14ac:dyDescent="0.35">
      <c r="A65" s="2">
        <v>44561</v>
      </c>
      <c r="B65" s="7">
        <v>2.6603941668152551</v>
      </c>
      <c r="C65" s="7">
        <v>0.23469999999999999</v>
      </c>
      <c r="D65" s="7">
        <v>5.9146870899738957</v>
      </c>
      <c r="F65" s="2"/>
      <c r="G65" s="7"/>
      <c r="H65" s="7"/>
      <c r="I65" s="7"/>
    </row>
    <row r="66" spans="1:9" x14ac:dyDescent="0.35">
      <c r="A66" s="2">
        <v>44651</v>
      </c>
      <c r="B66" s="7">
        <v>2.737261823824825</v>
      </c>
      <c r="C66" s="7">
        <v>1.2110000000000001</v>
      </c>
      <c r="D66" s="7">
        <v>5.1213461627126202</v>
      </c>
      <c r="F66" s="2"/>
      <c r="G66" s="7"/>
      <c r="H66" s="7"/>
      <c r="I66" s="7"/>
    </row>
    <row r="67" spans="1:9" x14ac:dyDescent="0.35">
      <c r="A67" s="2">
        <v>44742</v>
      </c>
      <c r="B67" s="7">
        <v>2.7862734870051562</v>
      </c>
      <c r="C67" s="7">
        <v>1.7276</v>
      </c>
      <c r="D67" s="7">
        <v>4.5775008863188518</v>
      </c>
      <c r="F67" s="2"/>
      <c r="G67" s="7"/>
      <c r="H67" s="7"/>
      <c r="I67" s="7"/>
    </row>
    <row r="68" spans="1:9" x14ac:dyDescent="0.35">
      <c r="A68" s="2">
        <v>44834</v>
      </c>
      <c r="B68" s="7">
        <v>2.7722826545486936</v>
      </c>
      <c r="C68" s="7">
        <v>2.2488000000000001</v>
      </c>
      <c r="D68" s="7">
        <v>4.4706824289571383</v>
      </c>
      <c r="F68" s="2"/>
      <c r="G68" s="7"/>
      <c r="H68" s="7"/>
      <c r="I68" s="7"/>
    </row>
    <row r="69" spans="1:9" x14ac:dyDescent="0.35">
      <c r="A69" s="2">
        <v>44926</v>
      </c>
      <c r="B69" s="7">
        <v>2.6430113343848642</v>
      </c>
      <c r="C69" s="7">
        <v>2.46</v>
      </c>
      <c r="D69" s="7">
        <v>4.9948017339342243</v>
      </c>
      <c r="F69" s="2"/>
      <c r="G69" s="7"/>
      <c r="H69" s="7"/>
      <c r="I69" s="7"/>
    </row>
    <row r="70" spans="1:9" x14ac:dyDescent="0.35">
      <c r="A70" s="2">
        <v>45016</v>
      </c>
      <c r="B70" s="7">
        <v>2.5355344021464115</v>
      </c>
      <c r="C70" s="7">
        <v>2.2759999999999998</v>
      </c>
      <c r="D70" s="7">
        <v>5.4356173083189248</v>
      </c>
      <c r="F70" s="2"/>
      <c r="G70" s="7"/>
      <c r="H70" s="7"/>
      <c r="I70" s="7"/>
    </row>
    <row r="71" spans="1:9" x14ac:dyDescent="0.35">
      <c r="A71" s="2">
        <v>45107</v>
      </c>
      <c r="B71" s="7">
        <v>2.5686087247706446</v>
      </c>
      <c r="C71" s="7">
        <v>2.573</v>
      </c>
      <c r="D71" s="7">
        <v>5.6462232187602357</v>
      </c>
      <c r="F71" s="2"/>
      <c r="G71" s="7"/>
      <c r="H71" s="7"/>
      <c r="I71" s="7"/>
    </row>
    <row r="72" spans="1:9" x14ac:dyDescent="0.35">
      <c r="A72" s="2">
        <v>45199</v>
      </c>
      <c r="B72" s="7">
        <v>2.6177474736639463</v>
      </c>
      <c r="C72" s="7">
        <v>2.952</v>
      </c>
      <c r="D72" s="7">
        <v>5.2687898548878733</v>
      </c>
      <c r="F72" s="2"/>
      <c r="G72" s="7"/>
      <c r="H72" s="7"/>
      <c r="I72" s="7"/>
    </row>
    <row r="73" spans="1:9" x14ac:dyDescent="0.35">
      <c r="A73" s="2">
        <v>45291</v>
      </c>
      <c r="B73" s="7">
        <v>2.5394579805494506</v>
      </c>
      <c r="C73" s="7">
        <v>2.0499999999999998</v>
      </c>
      <c r="D73" s="7">
        <v>5.8568535727844662</v>
      </c>
      <c r="F73" s="2"/>
      <c r="G73" s="7"/>
      <c r="H73" s="7"/>
      <c r="I73" s="7"/>
    </row>
    <row r="74" spans="1:9" x14ac:dyDescent="0.35">
      <c r="A74" s="2">
        <v>45382</v>
      </c>
      <c r="B74" s="7">
        <v>2.5312261618395064</v>
      </c>
      <c r="C74" s="7">
        <v>2.3250000000000002</v>
      </c>
      <c r="D74" s="7">
        <v>6.1555541560705391</v>
      </c>
      <c r="F74" s="2"/>
      <c r="G74" s="7"/>
      <c r="H74" s="7"/>
      <c r="I74" s="7"/>
    </row>
    <row r="75" spans="1:9" x14ac:dyDescent="0.35">
      <c r="A75" s="2">
        <v>45473</v>
      </c>
      <c r="B75" s="7">
        <v>2.5406239879146857</v>
      </c>
      <c r="C75" s="7">
        <v>2.202</v>
      </c>
      <c r="D75" s="7">
        <v>6.2806564134566374</v>
      </c>
      <c r="F75" s="2"/>
      <c r="G75" s="7"/>
      <c r="H75" s="7"/>
      <c r="I75" s="7"/>
    </row>
    <row r="76" spans="1:9" x14ac:dyDescent="0.35">
      <c r="A76" s="2">
        <v>45565</v>
      </c>
      <c r="B76" s="7">
        <v>2.5512050638504813</v>
      </c>
      <c r="C76" s="7">
        <v>1.9330000000000001</v>
      </c>
      <c r="D76" s="7">
        <v>6.4199603925194308</v>
      </c>
      <c r="F76" s="2"/>
      <c r="G76" s="7"/>
      <c r="H76" s="7"/>
      <c r="I76" s="7"/>
    </row>
    <row r="77" spans="1:9" x14ac:dyDescent="0.35">
      <c r="A77" s="2">
        <v>45657</v>
      </c>
      <c r="B77" s="7">
        <v>2.6025289518147985</v>
      </c>
      <c r="C77" s="7">
        <v>2.3380000000000001</v>
      </c>
      <c r="D77" s="7">
        <v>6.4199603925194308</v>
      </c>
      <c r="F77" s="2"/>
      <c r="G77" s="7"/>
      <c r="H77" s="7"/>
      <c r="I77" s="7"/>
    </row>
    <row r="78" spans="1:9" x14ac:dyDescent="0.35">
      <c r="A78" s="2">
        <v>45747</v>
      </c>
      <c r="B78" s="7">
        <v>2.6219999999999999</v>
      </c>
      <c r="C78" s="7">
        <v>2.6560000000000001</v>
      </c>
      <c r="D78" s="7">
        <v>6.0963762418204928</v>
      </c>
      <c r="F78" s="2"/>
      <c r="G78" s="7"/>
      <c r="H78" s="7"/>
      <c r="I78" s="7"/>
    </row>
    <row r="79" spans="1:9" x14ac:dyDescent="0.35">
      <c r="A79" s="2">
        <v>45750</v>
      </c>
      <c r="C79" s="7">
        <v>2.597</v>
      </c>
      <c r="D79" s="7">
        <v>5.8301856238184193</v>
      </c>
      <c r="F79" s="2"/>
      <c r="G79" s="7"/>
      <c r="H79" s="7"/>
      <c r="I79" s="7"/>
    </row>
    <row r="80" spans="1:9" x14ac:dyDescent="0.35">
      <c r="A80" s="2"/>
      <c r="B80" s="7"/>
      <c r="C80" s="7"/>
      <c r="D80" s="7"/>
      <c r="F80" s="2"/>
      <c r="G80" s="7"/>
      <c r="H80" s="7"/>
      <c r="I80" s="7"/>
    </row>
    <row r="81" spans="1:9" x14ac:dyDescent="0.35">
      <c r="A81" s="2"/>
      <c r="B81" s="7"/>
      <c r="C81" s="7"/>
      <c r="D81" s="7"/>
      <c r="F81" s="2"/>
      <c r="G81" s="7"/>
      <c r="H81" s="7"/>
      <c r="I81" s="7"/>
    </row>
    <row r="82" spans="1:9" x14ac:dyDescent="0.35">
      <c r="A82" s="2"/>
      <c r="B82" s="7"/>
      <c r="C82" s="7"/>
      <c r="D82" s="7"/>
      <c r="F82" s="2"/>
      <c r="G82" s="7"/>
      <c r="H82" s="7"/>
      <c r="I82" s="7"/>
    </row>
    <row r="83" spans="1:9" x14ac:dyDescent="0.35">
      <c r="A83" s="2"/>
      <c r="B83" s="7"/>
      <c r="C83" s="7"/>
      <c r="D83" s="7"/>
      <c r="F83" s="2"/>
      <c r="G83" s="7"/>
      <c r="H83" s="7"/>
      <c r="I83" s="7"/>
    </row>
    <row r="84" spans="1:9" x14ac:dyDescent="0.35">
      <c r="A84" s="2"/>
      <c r="B84" s="7"/>
      <c r="C84" s="7"/>
      <c r="D84" s="7"/>
      <c r="F84" s="2"/>
      <c r="G84" s="7"/>
      <c r="H84" s="7"/>
      <c r="I84" s="7"/>
    </row>
    <row r="85" spans="1:9" x14ac:dyDescent="0.35">
      <c r="A85" s="2"/>
      <c r="B85" s="7"/>
      <c r="C85" s="7"/>
      <c r="D85" s="7"/>
      <c r="F85" s="2"/>
      <c r="G85" s="7"/>
      <c r="H85" s="7"/>
      <c r="I85" s="7"/>
    </row>
    <row r="86" spans="1:9" x14ac:dyDescent="0.35">
      <c r="A86" s="2"/>
      <c r="B86" s="7"/>
      <c r="C86" s="7"/>
      <c r="D86" s="7"/>
      <c r="F86" s="2"/>
      <c r="G86" s="7"/>
      <c r="H86" s="7"/>
      <c r="I86" s="7"/>
    </row>
    <row r="87" spans="1:9" x14ac:dyDescent="0.35">
      <c r="A87" s="2"/>
      <c r="B87" s="7"/>
      <c r="C87" s="7"/>
      <c r="D87" s="7"/>
      <c r="F87" s="2"/>
      <c r="G87" s="7"/>
      <c r="H87" s="7"/>
      <c r="I87" s="7"/>
    </row>
    <row r="88" spans="1:9" x14ac:dyDescent="0.35">
      <c r="A88" s="2"/>
      <c r="B88" s="7"/>
      <c r="C88" s="7"/>
      <c r="D88" s="7"/>
      <c r="F88" s="2"/>
      <c r="G88" s="7"/>
      <c r="H88" s="7"/>
      <c r="I88" s="7"/>
    </row>
    <row r="89" spans="1:9" x14ac:dyDescent="0.35">
      <c r="A89" s="2"/>
      <c r="B89" s="7"/>
      <c r="C89" s="7"/>
      <c r="D89" s="7"/>
      <c r="F89" s="2"/>
      <c r="G89" s="7"/>
      <c r="H89" s="7"/>
      <c r="I89" s="7"/>
    </row>
    <row r="90" spans="1:9" x14ac:dyDescent="0.35">
      <c r="A90" s="2"/>
      <c r="B90" s="7"/>
      <c r="C90" s="7"/>
      <c r="D90" s="7"/>
      <c r="F90" s="2"/>
      <c r="G90" s="7"/>
      <c r="H90" s="7"/>
      <c r="I90" s="7"/>
    </row>
    <row r="91" spans="1:9" x14ac:dyDescent="0.35">
      <c r="A91" s="2"/>
      <c r="B91" s="7"/>
      <c r="C91" s="7"/>
      <c r="D91" s="7"/>
      <c r="F91" s="2"/>
      <c r="G91" s="7"/>
      <c r="H91" s="7"/>
      <c r="I91" s="7"/>
    </row>
    <row r="92" spans="1:9" x14ac:dyDescent="0.35">
      <c r="A92" s="2"/>
      <c r="B92" s="7"/>
      <c r="C92" s="7"/>
      <c r="D92" s="7"/>
      <c r="F92" s="2"/>
      <c r="G92" s="7"/>
      <c r="H92" s="7"/>
      <c r="I92" s="7"/>
    </row>
    <row r="93" spans="1:9" x14ac:dyDescent="0.35">
      <c r="A93" s="2"/>
      <c r="B93" s="7"/>
      <c r="C93" s="7"/>
      <c r="D93" s="7"/>
      <c r="F93" s="2"/>
      <c r="G93" s="7"/>
      <c r="H93" s="7"/>
      <c r="I93" s="7"/>
    </row>
    <row r="94" spans="1:9" x14ac:dyDescent="0.35">
      <c r="A94" s="2"/>
      <c r="B94" s="7"/>
      <c r="C94" s="7"/>
      <c r="D94" s="7"/>
      <c r="F94" s="2"/>
      <c r="G94" s="7"/>
      <c r="H94" s="7"/>
      <c r="I94" s="7"/>
    </row>
    <row r="95" spans="1:9" x14ac:dyDescent="0.35">
      <c r="A95" s="2"/>
      <c r="B95" s="7"/>
      <c r="C95" s="7"/>
      <c r="D95" s="7"/>
      <c r="F95" s="2"/>
      <c r="G95" s="7"/>
      <c r="H95" s="7"/>
      <c r="I95" s="7"/>
    </row>
    <row r="96" spans="1:9" x14ac:dyDescent="0.35">
      <c r="A96" s="2"/>
      <c r="B96" s="7"/>
      <c r="C96" s="7"/>
      <c r="D96" s="7"/>
      <c r="F96" s="2"/>
      <c r="G96" s="7"/>
      <c r="H96" s="7"/>
      <c r="I96" s="7"/>
    </row>
    <row r="97" spans="1:9" x14ac:dyDescent="0.35">
      <c r="A97" s="2"/>
      <c r="B97" s="7"/>
      <c r="C97" s="7"/>
      <c r="D97" s="7"/>
      <c r="F97" s="2"/>
      <c r="G97" s="7"/>
      <c r="H97" s="7"/>
      <c r="I97" s="7"/>
    </row>
    <row r="98" spans="1:9" x14ac:dyDescent="0.35">
      <c r="A98" s="2"/>
      <c r="B98" s="7"/>
      <c r="C98" s="7"/>
      <c r="D98" s="7"/>
      <c r="F98" s="2"/>
      <c r="G98" s="7"/>
      <c r="H98" s="7"/>
      <c r="I98" s="7"/>
    </row>
    <row r="99" spans="1:9" x14ac:dyDescent="0.35">
      <c r="A99" s="2"/>
      <c r="B99" s="7"/>
      <c r="C99" s="7"/>
      <c r="D99" s="7"/>
      <c r="F99" s="2"/>
      <c r="G99" s="7"/>
      <c r="H99" s="7"/>
      <c r="I99" s="7"/>
    </row>
    <row r="100" spans="1:9" x14ac:dyDescent="0.35">
      <c r="A100" s="2"/>
      <c r="B100" s="7"/>
      <c r="C100" s="7"/>
      <c r="D100" s="7"/>
      <c r="F100" s="2"/>
      <c r="G100" s="7"/>
      <c r="H100" s="7"/>
      <c r="I100" s="7"/>
    </row>
    <row r="101" spans="1:9" x14ac:dyDescent="0.35">
      <c r="A101" s="2"/>
      <c r="B101" s="7"/>
      <c r="C101" s="7"/>
      <c r="D101" s="7"/>
      <c r="F101" s="2"/>
      <c r="G101" s="7"/>
      <c r="H101" s="7"/>
      <c r="I101" s="7"/>
    </row>
    <row r="102" spans="1:9" x14ac:dyDescent="0.35">
      <c r="A102" s="2"/>
      <c r="B102" s="7"/>
      <c r="C102" s="7"/>
      <c r="D102" s="7"/>
      <c r="F102" s="2"/>
      <c r="G102" s="7"/>
      <c r="H102" s="7"/>
      <c r="I102" s="7"/>
    </row>
    <row r="103" spans="1:9" x14ac:dyDescent="0.35">
      <c r="A103" s="2"/>
      <c r="B103" s="7"/>
      <c r="C103" s="7"/>
      <c r="D103" s="7"/>
      <c r="F103" s="2"/>
      <c r="G103" s="7"/>
      <c r="H103" s="7"/>
      <c r="I103" s="7"/>
    </row>
    <row r="104" spans="1:9" x14ac:dyDescent="0.35">
      <c r="A104" s="2"/>
      <c r="B104" s="7"/>
      <c r="C104" s="7"/>
      <c r="D104" s="7"/>
      <c r="F104" s="2"/>
      <c r="G104" s="7"/>
      <c r="H104" s="7"/>
      <c r="I104" s="7"/>
    </row>
    <row r="105" spans="1:9" x14ac:dyDescent="0.35">
      <c r="A105" s="2"/>
      <c r="B105" s="7"/>
      <c r="C105" s="7"/>
      <c r="D105" s="7"/>
      <c r="F105" s="2"/>
      <c r="G105" s="7"/>
      <c r="H105" s="7"/>
      <c r="I105" s="7"/>
    </row>
    <row r="106" spans="1:9" x14ac:dyDescent="0.35">
      <c r="A106" s="2"/>
      <c r="B106" s="7"/>
      <c r="C106" s="7"/>
      <c r="D106" s="7"/>
      <c r="F106" s="2"/>
      <c r="G106" s="7"/>
      <c r="H106" s="7"/>
      <c r="I106" s="7"/>
    </row>
    <row r="107" spans="1:9" x14ac:dyDescent="0.35">
      <c r="A107" s="2"/>
      <c r="B107" s="7"/>
      <c r="C107" s="7"/>
      <c r="D107" s="7"/>
      <c r="F107" s="2"/>
      <c r="G107" s="7"/>
      <c r="H107" s="7"/>
      <c r="I107" s="7"/>
    </row>
    <row r="108" spans="1:9" x14ac:dyDescent="0.35">
      <c r="A108" s="2"/>
      <c r="B108" s="7"/>
      <c r="C108" s="7"/>
      <c r="D108" s="7"/>
      <c r="F108" s="2"/>
      <c r="G108" s="7"/>
      <c r="H108" s="7"/>
      <c r="I108" s="7"/>
    </row>
    <row r="109" spans="1:9" x14ac:dyDescent="0.35">
      <c r="A109" s="2"/>
      <c r="B109" s="7"/>
      <c r="C109" s="7"/>
      <c r="D109" s="7"/>
      <c r="F109" s="2"/>
      <c r="G109" s="7"/>
      <c r="H109" s="7"/>
      <c r="I109" s="7"/>
    </row>
    <row r="110" spans="1:9" x14ac:dyDescent="0.35">
      <c r="A110" s="2"/>
      <c r="B110" s="7"/>
      <c r="C110" s="7"/>
      <c r="D110" s="7"/>
      <c r="F110" s="2"/>
      <c r="G110" s="7"/>
      <c r="H110" s="7"/>
      <c r="I110" s="7"/>
    </row>
    <row r="111" spans="1:9" x14ac:dyDescent="0.35">
      <c r="A111" s="2"/>
      <c r="B111" s="7"/>
      <c r="C111" s="7"/>
      <c r="D111" s="7"/>
      <c r="F111" s="2"/>
      <c r="G111" s="7"/>
      <c r="H111" s="7"/>
      <c r="I111" s="7"/>
    </row>
    <row r="112" spans="1:9" x14ac:dyDescent="0.35">
      <c r="A112" s="2"/>
      <c r="B112" s="7"/>
      <c r="C112" s="7"/>
      <c r="D112" s="7"/>
      <c r="F112" s="2"/>
      <c r="G112" s="7"/>
      <c r="H112" s="7"/>
      <c r="I112" s="7"/>
    </row>
    <row r="113" spans="1:9" x14ac:dyDescent="0.35">
      <c r="A113" s="2"/>
      <c r="B113" s="7"/>
      <c r="C113" s="7"/>
      <c r="D113" s="7"/>
      <c r="F113" s="2"/>
      <c r="G113" s="7"/>
      <c r="H113" s="7"/>
      <c r="I113" s="7"/>
    </row>
    <row r="114" spans="1:9" x14ac:dyDescent="0.35">
      <c r="A114" s="2"/>
      <c r="B114" s="7"/>
      <c r="C114" s="7"/>
      <c r="D114" s="7"/>
      <c r="F114" s="2"/>
      <c r="G114" s="7"/>
      <c r="H114" s="7"/>
      <c r="I114" s="7"/>
    </row>
    <row r="115" spans="1:9" x14ac:dyDescent="0.35">
      <c r="A115" s="2"/>
      <c r="B115" s="7"/>
      <c r="C115" s="7"/>
      <c r="D115" s="7"/>
      <c r="F115" s="2"/>
      <c r="G115" s="7"/>
      <c r="H115" s="7"/>
      <c r="I115" s="7"/>
    </row>
    <row r="116" spans="1:9" x14ac:dyDescent="0.35">
      <c r="A116" s="2"/>
      <c r="B116" s="7"/>
      <c r="C116" s="7"/>
      <c r="D116" s="7"/>
      <c r="F116" s="2"/>
      <c r="G116" s="7"/>
      <c r="H116" s="7"/>
      <c r="I116" s="7"/>
    </row>
    <row r="117" spans="1:9" x14ac:dyDescent="0.35">
      <c r="A117" s="2"/>
      <c r="B117" s="7"/>
      <c r="C117" s="7"/>
      <c r="D117" s="7"/>
      <c r="F117" s="2"/>
      <c r="G117" s="7"/>
      <c r="H117" s="7"/>
      <c r="I117" s="7"/>
    </row>
    <row r="118" spans="1:9" x14ac:dyDescent="0.35">
      <c r="A118" s="2"/>
      <c r="B118" s="7"/>
      <c r="C118" s="7"/>
      <c r="D118" s="7"/>
      <c r="F118" s="2"/>
      <c r="G118" s="7"/>
      <c r="H118" s="7"/>
      <c r="I118" s="7"/>
    </row>
    <row r="119" spans="1:9" x14ac:dyDescent="0.35">
      <c r="A119" s="2"/>
      <c r="B119" s="7"/>
      <c r="C119" s="7"/>
      <c r="D119" s="7"/>
      <c r="F119" s="2"/>
      <c r="G119" s="7"/>
      <c r="H119" s="7"/>
      <c r="I119" s="7"/>
    </row>
    <row r="120" spans="1:9" x14ac:dyDescent="0.35">
      <c r="A120" s="2"/>
      <c r="B120" s="7"/>
      <c r="C120" s="7"/>
      <c r="D120" s="7"/>
      <c r="F120" s="2"/>
      <c r="G120" s="7"/>
      <c r="H120" s="7"/>
      <c r="I120" s="7"/>
    </row>
    <row r="121" spans="1:9" x14ac:dyDescent="0.35">
      <c r="A121" s="2"/>
      <c r="B121" s="7"/>
      <c r="C121" s="7"/>
      <c r="D121" s="7"/>
      <c r="F121" s="2"/>
      <c r="G121" s="7"/>
      <c r="H121" s="7"/>
      <c r="I121" s="7"/>
    </row>
    <row r="122" spans="1:9" x14ac:dyDescent="0.35">
      <c r="A122" s="2"/>
      <c r="B122" s="7"/>
      <c r="C122" s="7"/>
      <c r="D122" s="7"/>
      <c r="F122" s="2"/>
      <c r="G122" s="7"/>
      <c r="H122" s="7"/>
      <c r="I122" s="7"/>
    </row>
    <row r="123" spans="1:9" x14ac:dyDescent="0.35">
      <c r="A123" s="2"/>
      <c r="B123" s="7"/>
      <c r="C123" s="7"/>
      <c r="D123" s="7"/>
      <c r="F123" s="2"/>
      <c r="G123" s="7"/>
      <c r="H123" s="7"/>
      <c r="I123" s="7"/>
    </row>
    <row r="124" spans="1:9" x14ac:dyDescent="0.35">
      <c r="A124" s="2"/>
      <c r="B124" s="7"/>
      <c r="C124" s="7"/>
      <c r="D124" s="7"/>
      <c r="F124" s="2"/>
      <c r="G124" s="7"/>
      <c r="H124" s="7"/>
      <c r="I124" s="7"/>
    </row>
    <row r="125" spans="1:9" x14ac:dyDescent="0.35">
      <c r="A125" s="2"/>
      <c r="B125" s="7"/>
      <c r="C125" s="7"/>
      <c r="D125" s="7"/>
      <c r="F125" s="2"/>
      <c r="G125" s="7"/>
      <c r="H125" s="7"/>
      <c r="I125" s="7"/>
    </row>
    <row r="126" spans="1:9" x14ac:dyDescent="0.35">
      <c r="A126" s="2"/>
      <c r="B126" s="7"/>
      <c r="C126" s="7"/>
      <c r="D126" s="7"/>
      <c r="F126" s="2"/>
      <c r="G126" s="7"/>
      <c r="H126" s="7"/>
      <c r="I126" s="7"/>
    </row>
    <row r="127" spans="1:9" x14ac:dyDescent="0.35">
      <c r="A127" s="2"/>
      <c r="B127" s="7"/>
      <c r="C127" s="7"/>
      <c r="D127" s="7"/>
      <c r="F127" s="2"/>
      <c r="G127" s="7"/>
      <c r="H127" s="7"/>
      <c r="I127" s="7"/>
    </row>
    <row r="128" spans="1:9" x14ac:dyDescent="0.35">
      <c r="A128" s="2"/>
      <c r="B128" s="7"/>
      <c r="C128" s="7"/>
      <c r="D128" s="7"/>
      <c r="F128" s="2"/>
      <c r="G128" s="7"/>
      <c r="H128" s="7"/>
      <c r="I128" s="7"/>
    </row>
    <row r="129" spans="1:9" x14ac:dyDescent="0.35">
      <c r="A129" s="2"/>
      <c r="B129" s="7"/>
      <c r="C129" s="7"/>
      <c r="D129" s="7"/>
      <c r="F129" s="2"/>
      <c r="G129" s="7"/>
      <c r="H129" s="7"/>
      <c r="I129" s="7"/>
    </row>
    <row r="130" spans="1:9" x14ac:dyDescent="0.35">
      <c r="A130" s="2"/>
      <c r="B130" s="7"/>
      <c r="C130" s="7"/>
      <c r="D130" s="7"/>
      <c r="F130" s="2"/>
      <c r="G130" s="7"/>
      <c r="H130" s="7"/>
      <c r="I130" s="7"/>
    </row>
    <row r="131" spans="1:9" x14ac:dyDescent="0.35">
      <c r="A131" s="2"/>
      <c r="B131" s="7"/>
      <c r="C131" s="7"/>
      <c r="D131" s="7"/>
      <c r="F131" s="2"/>
      <c r="G131" s="7"/>
      <c r="H131" s="7"/>
      <c r="I131" s="7"/>
    </row>
    <row r="132" spans="1:9" x14ac:dyDescent="0.35">
      <c r="A132" s="2"/>
      <c r="B132" s="7"/>
      <c r="C132" s="7"/>
      <c r="D132" s="7"/>
      <c r="F132" s="2"/>
      <c r="G132" s="7"/>
      <c r="H132" s="7"/>
      <c r="I132" s="7"/>
    </row>
    <row r="133" spans="1:9" x14ac:dyDescent="0.35">
      <c r="A133" s="2"/>
      <c r="B133" s="7"/>
      <c r="C133" s="7"/>
      <c r="D133" s="7"/>
      <c r="F133" s="2"/>
      <c r="G133" s="7"/>
      <c r="H133" s="7"/>
      <c r="I133" s="7"/>
    </row>
    <row r="134" spans="1:9" x14ac:dyDescent="0.35">
      <c r="A134" s="2"/>
      <c r="B134" s="7"/>
      <c r="C134" s="7"/>
      <c r="D134" s="7"/>
      <c r="F134" s="2"/>
      <c r="G134" s="7"/>
      <c r="H134" s="7"/>
      <c r="I134" s="7"/>
    </row>
    <row r="135" spans="1:9" x14ac:dyDescent="0.35">
      <c r="A135" s="2"/>
      <c r="B135" s="7"/>
      <c r="C135" s="7"/>
      <c r="D135" s="7"/>
      <c r="F135" s="2"/>
      <c r="G135" s="7"/>
      <c r="H135" s="7"/>
      <c r="I135" s="7"/>
    </row>
    <row r="136" spans="1:9" x14ac:dyDescent="0.35">
      <c r="A136" s="2"/>
      <c r="B136" s="7"/>
      <c r="C136" s="7"/>
      <c r="D136" s="7"/>
      <c r="F136" s="2"/>
      <c r="G136" s="7"/>
      <c r="H136" s="7"/>
      <c r="I136" s="7"/>
    </row>
    <row r="137" spans="1:9" x14ac:dyDescent="0.35">
      <c r="A137" s="2"/>
      <c r="B137" s="7"/>
      <c r="C137" s="7"/>
      <c r="D137" s="7"/>
      <c r="F137" s="2"/>
      <c r="G137" s="7"/>
      <c r="H137" s="7"/>
      <c r="I137" s="7"/>
    </row>
    <row r="138" spans="1:9" x14ac:dyDescent="0.35">
      <c r="A138" s="2"/>
      <c r="B138" s="7"/>
      <c r="C138" s="7"/>
      <c r="D138" s="7"/>
      <c r="F138" s="2"/>
      <c r="G138" s="7"/>
      <c r="H138" s="7"/>
      <c r="I138" s="7"/>
    </row>
    <row r="139" spans="1:9" x14ac:dyDescent="0.35">
      <c r="A139" s="2"/>
      <c r="B139" s="7"/>
      <c r="C139" s="7"/>
      <c r="D139" s="7"/>
      <c r="F139" s="2"/>
      <c r="G139" s="7"/>
      <c r="H139" s="7"/>
      <c r="I139" s="7"/>
    </row>
    <row r="140" spans="1:9" x14ac:dyDescent="0.35">
      <c r="A140" s="2"/>
      <c r="B140" s="7"/>
      <c r="C140" s="7"/>
      <c r="D140" s="7"/>
      <c r="F140" s="2"/>
      <c r="G140" s="7"/>
      <c r="H140" s="7"/>
      <c r="I140" s="7"/>
    </row>
    <row r="141" spans="1:9" x14ac:dyDescent="0.35">
      <c r="A141" s="2"/>
      <c r="B141" s="7"/>
      <c r="C141" s="7"/>
      <c r="D141" s="7"/>
      <c r="F141" s="2"/>
      <c r="G141" s="7"/>
      <c r="H141" s="7"/>
      <c r="I141" s="7"/>
    </row>
    <row r="142" spans="1:9" x14ac:dyDescent="0.35">
      <c r="A142" s="2"/>
      <c r="B142" s="7"/>
      <c r="C142" s="7"/>
      <c r="D142" s="7"/>
      <c r="F142" s="2"/>
      <c r="G142" s="7"/>
      <c r="H142" s="7"/>
      <c r="I142" s="7"/>
    </row>
    <row r="143" spans="1:9" x14ac:dyDescent="0.35">
      <c r="A143" s="2"/>
      <c r="B143" s="7"/>
      <c r="C143" s="7"/>
      <c r="D143" s="7"/>
      <c r="F143" s="2"/>
      <c r="G143" s="7"/>
      <c r="H143" s="7"/>
      <c r="I143" s="7"/>
    </row>
    <row r="144" spans="1:9" x14ac:dyDescent="0.35">
      <c r="A144" s="2"/>
      <c r="B144" s="7"/>
      <c r="C144" s="7"/>
      <c r="D144" s="7"/>
      <c r="F144" s="2"/>
      <c r="G144" s="7"/>
      <c r="H144" s="7"/>
      <c r="I144" s="7"/>
    </row>
    <row r="145" spans="1:9" x14ac:dyDescent="0.35">
      <c r="A145" s="2"/>
      <c r="B145" s="7"/>
      <c r="C145" s="7"/>
      <c r="D145" s="7"/>
      <c r="F145" s="2"/>
      <c r="G145" s="7"/>
      <c r="H145" s="7"/>
      <c r="I145" s="7"/>
    </row>
    <row r="146" spans="1:9" x14ac:dyDescent="0.35">
      <c r="A146" s="2"/>
      <c r="B146" s="7"/>
      <c r="C146" s="7"/>
      <c r="D146" s="7"/>
      <c r="F146" s="2"/>
      <c r="G146" s="7"/>
      <c r="H146" s="7"/>
      <c r="I146" s="7"/>
    </row>
    <row r="147" spans="1:9" x14ac:dyDescent="0.35">
      <c r="A147" s="2"/>
      <c r="B147" s="7"/>
      <c r="C147" s="7"/>
      <c r="D147" s="7"/>
      <c r="F147" s="2"/>
      <c r="G147" s="7"/>
      <c r="H147" s="7"/>
      <c r="I147" s="7"/>
    </row>
    <row r="148" spans="1:9" x14ac:dyDescent="0.35">
      <c r="A148" s="2"/>
      <c r="B148" s="7"/>
      <c r="C148" s="7"/>
      <c r="D148" s="7"/>
      <c r="F148" s="2"/>
      <c r="G148" s="7"/>
      <c r="H148" s="7"/>
      <c r="I148" s="7"/>
    </row>
    <row r="149" spans="1:9" x14ac:dyDescent="0.35">
      <c r="A149" s="2"/>
      <c r="B149" s="7"/>
      <c r="C149" s="7"/>
      <c r="D149" s="7"/>
      <c r="F149" s="2"/>
      <c r="G149" s="7"/>
      <c r="H149" s="7"/>
      <c r="I149" s="7"/>
    </row>
    <row r="150" spans="1:9" x14ac:dyDescent="0.35">
      <c r="A150" s="2"/>
      <c r="B150" s="7"/>
      <c r="C150" s="7"/>
      <c r="D150" s="7"/>
      <c r="F150" s="2"/>
      <c r="G150" s="7"/>
      <c r="H150" s="7"/>
      <c r="I150" s="7"/>
    </row>
    <row r="151" spans="1:9" x14ac:dyDescent="0.35">
      <c r="A151" s="2"/>
      <c r="B151" s="7"/>
      <c r="C151" s="7"/>
      <c r="D151" s="7"/>
      <c r="F151" s="2"/>
      <c r="G151" s="7"/>
      <c r="H151" s="7"/>
      <c r="I151" s="7"/>
    </row>
    <row r="152" spans="1:9" x14ac:dyDescent="0.35">
      <c r="A152" s="2"/>
      <c r="B152" s="7"/>
      <c r="C152" s="7"/>
      <c r="D152" s="7"/>
      <c r="F152" s="2"/>
      <c r="G152" s="7"/>
      <c r="H152" s="7"/>
      <c r="I152" s="7"/>
    </row>
    <row r="153" spans="1:9" x14ac:dyDescent="0.35">
      <c r="A153" s="2"/>
      <c r="B153" s="7"/>
      <c r="C153" s="7"/>
      <c r="D153" s="7"/>
      <c r="F153" s="2"/>
      <c r="G153" s="7"/>
      <c r="H153" s="7"/>
      <c r="I153" s="7"/>
    </row>
    <row r="154" spans="1:9" x14ac:dyDescent="0.35">
      <c r="A154" s="2"/>
      <c r="B154" s="7"/>
      <c r="C154" s="7"/>
      <c r="D154" s="7"/>
      <c r="F154" s="2"/>
      <c r="G154" s="7"/>
      <c r="H154" s="7"/>
      <c r="I154" s="7"/>
    </row>
    <row r="155" spans="1:9" x14ac:dyDescent="0.35">
      <c r="A155" s="2"/>
      <c r="B155" s="7"/>
      <c r="C155" s="7"/>
      <c r="D155" s="7"/>
      <c r="F155" s="2"/>
      <c r="G155" s="7"/>
      <c r="H155" s="7"/>
      <c r="I155" s="7"/>
    </row>
    <row r="156" spans="1:9" x14ac:dyDescent="0.35">
      <c r="A156" s="2"/>
      <c r="B156" s="7"/>
      <c r="C156" s="7"/>
      <c r="D156" s="7"/>
      <c r="F156" s="2"/>
      <c r="G156" s="7"/>
      <c r="H156" s="7"/>
      <c r="I156" s="7"/>
    </row>
    <row r="157" spans="1:9" x14ac:dyDescent="0.35">
      <c r="A157" s="2"/>
      <c r="B157" s="7"/>
      <c r="C157" s="7"/>
      <c r="D157" s="7"/>
      <c r="F157" s="2"/>
      <c r="G157" s="7"/>
      <c r="H157" s="7"/>
      <c r="I157" s="7"/>
    </row>
    <row r="158" spans="1:9" x14ac:dyDescent="0.35">
      <c r="A158" s="2"/>
      <c r="B158" s="7"/>
      <c r="C158" s="7"/>
      <c r="D158" s="7"/>
      <c r="F158" s="2"/>
      <c r="G158" s="7"/>
      <c r="H158" s="7"/>
      <c r="I158" s="7"/>
    </row>
    <row r="159" spans="1:9" x14ac:dyDescent="0.35">
      <c r="A159" s="2"/>
      <c r="B159" s="7"/>
      <c r="C159" s="7"/>
      <c r="D159" s="7"/>
      <c r="F159" s="2"/>
      <c r="G159" s="7"/>
      <c r="H159" s="7"/>
      <c r="I159" s="7"/>
    </row>
    <row r="160" spans="1:9" x14ac:dyDescent="0.35">
      <c r="A160" s="2"/>
      <c r="B160" s="7"/>
      <c r="C160" s="7"/>
      <c r="D160" s="7"/>
      <c r="F160" s="2"/>
      <c r="G160" s="7"/>
      <c r="H160" s="7"/>
      <c r="I160" s="7"/>
    </row>
    <row r="161" spans="1:9" x14ac:dyDescent="0.35">
      <c r="A161" s="2"/>
      <c r="B161" s="7"/>
      <c r="C161" s="7"/>
      <c r="D161" s="7"/>
      <c r="F161" s="2"/>
      <c r="G161" s="7"/>
      <c r="H161" s="7"/>
      <c r="I161" s="7"/>
    </row>
    <row r="162" spans="1:9" x14ac:dyDescent="0.35">
      <c r="A162" s="2"/>
      <c r="B162" s="7"/>
      <c r="C162" s="7"/>
      <c r="D162" s="7"/>
      <c r="F162" s="2"/>
      <c r="G162" s="7"/>
      <c r="H162" s="7"/>
      <c r="I162" s="7"/>
    </row>
    <row r="163" spans="1:9" x14ac:dyDescent="0.35">
      <c r="A163" s="2"/>
      <c r="B163" s="7"/>
      <c r="C163" s="7"/>
      <c r="D163" s="7"/>
      <c r="F163" s="2"/>
      <c r="G163" s="7"/>
      <c r="H163" s="7"/>
      <c r="I163" s="7"/>
    </row>
    <row r="164" spans="1:9" x14ac:dyDescent="0.35">
      <c r="A164" s="2"/>
      <c r="B164" s="7"/>
      <c r="C164" s="7"/>
      <c r="D164" s="7"/>
      <c r="F164" s="2"/>
      <c r="G164" s="7"/>
      <c r="H164" s="7"/>
      <c r="I164" s="7"/>
    </row>
    <row r="165" spans="1:9" x14ac:dyDescent="0.35">
      <c r="A165" s="2"/>
      <c r="B165" s="7"/>
      <c r="C165" s="7"/>
      <c r="D165" s="7"/>
      <c r="F165" s="2"/>
      <c r="G165" s="7"/>
      <c r="H165" s="7"/>
      <c r="I165" s="7"/>
    </row>
    <row r="166" spans="1:9" x14ac:dyDescent="0.35">
      <c r="A166" s="2"/>
      <c r="B166" s="7"/>
      <c r="C166" s="7"/>
      <c r="D166" s="7"/>
      <c r="F166" s="2"/>
      <c r="G166" s="7"/>
      <c r="H166" s="7"/>
      <c r="I166" s="7"/>
    </row>
    <row r="167" spans="1:9" x14ac:dyDescent="0.35">
      <c r="A167" s="2"/>
      <c r="B167" s="7"/>
      <c r="C167" s="7"/>
      <c r="D167" s="7"/>
      <c r="F167" s="2"/>
      <c r="G167" s="7"/>
      <c r="H167" s="7"/>
      <c r="I167" s="7"/>
    </row>
    <row r="168" spans="1:9" x14ac:dyDescent="0.35">
      <c r="A168" s="2"/>
      <c r="B168" s="7"/>
      <c r="C168" s="7"/>
      <c r="D168" s="7"/>
      <c r="F168" s="2"/>
      <c r="G168" s="7"/>
      <c r="H168" s="7"/>
      <c r="I168" s="7"/>
    </row>
    <row r="169" spans="1:9" x14ac:dyDescent="0.35">
      <c r="A169" s="2"/>
      <c r="B169" s="7"/>
      <c r="C169" s="7"/>
      <c r="D169" s="7"/>
      <c r="F169" s="2"/>
      <c r="G169" s="7"/>
      <c r="H169" s="7"/>
      <c r="I169" s="7"/>
    </row>
    <row r="170" spans="1:9" x14ac:dyDescent="0.35">
      <c r="A170" s="2"/>
      <c r="B170" s="7"/>
      <c r="C170" s="7"/>
      <c r="D170" s="7"/>
      <c r="F170" s="2"/>
      <c r="G170" s="7"/>
      <c r="H170" s="7"/>
      <c r="I170" s="7"/>
    </row>
    <row r="171" spans="1:9" x14ac:dyDescent="0.35">
      <c r="A171" s="2"/>
      <c r="B171" s="7"/>
      <c r="C171" s="7"/>
      <c r="D171" s="7"/>
      <c r="F171" s="2"/>
      <c r="G171" s="7"/>
      <c r="H171" s="7"/>
      <c r="I171" s="7"/>
    </row>
    <row r="172" spans="1:9" x14ac:dyDescent="0.35">
      <c r="A172" s="2"/>
      <c r="B172" s="7"/>
      <c r="C172" s="7"/>
      <c r="D172" s="7"/>
      <c r="F172" s="2"/>
      <c r="G172" s="7"/>
      <c r="H172" s="7"/>
      <c r="I172" s="7"/>
    </row>
    <row r="173" spans="1:9" x14ac:dyDescent="0.35">
      <c r="A173" s="2"/>
      <c r="B173" s="7"/>
      <c r="C173" s="7"/>
      <c r="D173" s="7"/>
      <c r="F173" s="2"/>
      <c r="G173" s="7"/>
      <c r="H173" s="7"/>
      <c r="I173" s="7"/>
    </row>
    <row r="174" spans="1:9" x14ac:dyDescent="0.35">
      <c r="A174" s="2"/>
      <c r="B174" s="7"/>
      <c r="C174" s="7"/>
      <c r="D174" s="7"/>
      <c r="F174" s="2"/>
      <c r="G174" s="7"/>
      <c r="H174" s="7"/>
      <c r="I174" s="7"/>
    </row>
    <row r="175" spans="1:9" x14ac:dyDescent="0.35">
      <c r="A175" s="2"/>
      <c r="B175" s="7"/>
      <c r="C175" s="7"/>
      <c r="D175" s="7"/>
      <c r="F175" s="2"/>
      <c r="G175" s="7"/>
      <c r="H175" s="7"/>
      <c r="I175" s="7"/>
    </row>
    <row r="176" spans="1:9" x14ac:dyDescent="0.35">
      <c r="A176" s="2"/>
      <c r="B176" s="7"/>
      <c r="C176" s="7"/>
      <c r="D176" s="7"/>
      <c r="F176" s="2"/>
      <c r="G176" s="7"/>
      <c r="H176" s="7"/>
      <c r="I176" s="7"/>
    </row>
    <row r="177" spans="1:9" x14ac:dyDescent="0.35">
      <c r="A177" s="2"/>
      <c r="B177" s="7"/>
      <c r="C177" s="7"/>
      <c r="D177" s="7"/>
      <c r="F177" s="2"/>
      <c r="G177" s="7"/>
      <c r="H177" s="7"/>
      <c r="I177" s="7"/>
    </row>
    <row r="178" spans="1:9" x14ac:dyDescent="0.35">
      <c r="A178" s="2"/>
      <c r="B178" s="7"/>
      <c r="C178" s="7"/>
      <c r="D178" s="7"/>
      <c r="F178" s="2"/>
      <c r="G178" s="7"/>
      <c r="H178" s="7"/>
      <c r="I178" s="7"/>
    </row>
    <row r="179" spans="1:9" x14ac:dyDescent="0.35">
      <c r="A179" s="2"/>
      <c r="B179" s="7"/>
      <c r="C179" s="7"/>
      <c r="D179" s="7"/>
      <c r="F179" s="2"/>
      <c r="G179" s="7"/>
      <c r="H179" s="7"/>
      <c r="I179" s="7"/>
    </row>
    <row r="180" spans="1:9" x14ac:dyDescent="0.35">
      <c r="A180" s="2"/>
      <c r="B180" s="7"/>
      <c r="C180" s="7"/>
      <c r="D180" s="7"/>
      <c r="F180" s="2"/>
      <c r="G180" s="7"/>
      <c r="H180" s="7"/>
      <c r="I180" s="7"/>
    </row>
    <row r="181" spans="1:9" x14ac:dyDescent="0.35">
      <c r="A181" s="2"/>
      <c r="B181" s="7"/>
      <c r="C181" s="7"/>
      <c r="D181" s="7"/>
      <c r="F181" s="2"/>
      <c r="G181" s="7"/>
      <c r="H181" s="7"/>
      <c r="I181" s="7"/>
    </row>
    <row r="182" spans="1:9" x14ac:dyDescent="0.35">
      <c r="A182" s="2"/>
      <c r="B182" s="7"/>
      <c r="C182" s="7"/>
      <c r="D182" s="7"/>
      <c r="F182" s="2"/>
      <c r="G182" s="7"/>
      <c r="H182" s="7"/>
      <c r="I182" s="7"/>
    </row>
    <row r="183" spans="1:9" x14ac:dyDescent="0.35">
      <c r="A183" s="2"/>
      <c r="B183" s="7"/>
      <c r="C183" s="7"/>
      <c r="D183" s="7"/>
      <c r="F183" s="2"/>
      <c r="G183" s="7"/>
      <c r="H183" s="7"/>
      <c r="I183" s="7"/>
    </row>
    <row r="184" spans="1:9" x14ac:dyDescent="0.35">
      <c r="A184" s="2"/>
      <c r="B184" s="7"/>
      <c r="C184" s="7"/>
      <c r="D184" s="7"/>
      <c r="F184" s="2"/>
      <c r="G184" s="7"/>
      <c r="H184" s="7"/>
      <c r="I184" s="7"/>
    </row>
    <row r="185" spans="1:9" x14ac:dyDescent="0.35">
      <c r="A185" s="2"/>
      <c r="B185" s="7"/>
      <c r="C185" s="7"/>
      <c r="D185" s="7"/>
      <c r="F185" s="2"/>
      <c r="G185" s="7"/>
      <c r="H185" s="7"/>
      <c r="I185" s="7"/>
    </row>
    <row r="186" spans="1:9" x14ac:dyDescent="0.35">
      <c r="A186" s="2"/>
      <c r="B186" s="7"/>
      <c r="C186" s="7"/>
      <c r="D186" s="7"/>
      <c r="F186" s="2"/>
      <c r="G186" s="7"/>
      <c r="H186" s="7"/>
      <c r="I186" s="7"/>
    </row>
    <row r="187" spans="1:9" x14ac:dyDescent="0.35">
      <c r="A187" s="2"/>
      <c r="B187" s="7"/>
      <c r="C187" s="7"/>
      <c r="D187" s="7"/>
      <c r="F187" s="2"/>
      <c r="G187" s="7"/>
      <c r="H187" s="7"/>
      <c r="I187" s="7"/>
    </row>
    <row r="188" spans="1:9" x14ac:dyDescent="0.35">
      <c r="A188" s="2"/>
      <c r="B188" s="7"/>
      <c r="C188" s="7"/>
      <c r="D188" s="7"/>
      <c r="F188" s="2"/>
      <c r="G188" s="7"/>
      <c r="H188" s="7"/>
      <c r="I188" s="7"/>
    </row>
    <row r="189" spans="1:9" x14ac:dyDescent="0.35">
      <c r="A189" s="2"/>
      <c r="B189" s="7"/>
      <c r="C189" s="7"/>
      <c r="D189" s="7"/>
      <c r="F189" s="2"/>
      <c r="G189" s="7"/>
      <c r="H189" s="7"/>
      <c r="I189" s="7"/>
    </row>
    <row r="190" spans="1:9" x14ac:dyDescent="0.35">
      <c r="A190" s="2"/>
      <c r="B190" s="7"/>
      <c r="C190" s="7"/>
      <c r="D190" s="7"/>
      <c r="F190" s="2"/>
      <c r="G190" s="7"/>
      <c r="H190" s="7"/>
      <c r="I190" s="7"/>
    </row>
    <row r="191" spans="1:9" x14ac:dyDescent="0.35">
      <c r="A191" s="2"/>
      <c r="B191" s="7"/>
      <c r="C191" s="7"/>
      <c r="D191" s="7"/>
      <c r="F191" s="2"/>
      <c r="G191" s="7"/>
      <c r="H191" s="7"/>
      <c r="I191" s="7"/>
    </row>
    <row r="192" spans="1:9" x14ac:dyDescent="0.35">
      <c r="A192" s="2"/>
      <c r="B192" s="7"/>
      <c r="C192" s="7"/>
      <c r="D192" s="7"/>
      <c r="F192" s="2"/>
      <c r="G192" s="7"/>
      <c r="H192" s="7"/>
      <c r="I192" s="7"/>
    </row>
    <row r="193" spans="1:9" x14ac:dyDescent="0.35">
      <c r="A193" s="2"/>
      <c r="B193" s="7"/>
      <c r="C193" s="7"/>
      <c r="D193" s="7"/>
      <c r="F193" s="2"/>
      <c r="G193" s="7"/>
      <c r="H193" s="7"/>
      <c r="I193" s="7"/>
    </row>
    <row r="194" spans="1:9" x14ac:dyDescent="0.35">
      <c r="A194" s="2"/>
      <c r="B194" s="7"/>
      <c r="C194" s="7"/>
      <c r="D194" s="7"/>
      <c r="F194" s="2"/>
      <c r="G194" s="7"/>
      <c r="H194" s="7"/>
      <c r="I194" s="7"/>
    </row>
    <row r="195" spans="1:9" x14ac:dyDescent="0.35">
      <c r="A195" s="2"/>
      <c r="B195" s="7"/>
      <c r="C195" s="7"/>
      <c r="D195" s="7"/>
      <c r="F195" s="2"/>
      <c r="G195" s="7"/>
      <c r="H195" s="7"/>
      <c r="I195" s="7"/>
    </row>
    <row r="196" spans="1:9" x14ac:dyDescent="0.35">
      <c r="A196" s="2"/>
      <c r="B196" s="7"/>
      <c r="C196" s="7"/>
      <c r="D196" s="7"/>
      <c r="F196" s="2"/>
      <c r="G196" s="7"/>
      <c r="H196" s="7"/>
      <c r="I196" s="7"/>
    </row>
    <row r="197" spans="1:9" x14ac:dyDescent="0.35">
      <c r="A197" s="2"/>
      <c r="B197" s="7"/>
      <c r="C197" s="7"/>
      <c r="D197" s="7"/>
      <c r="F197" s="2"/>
      <c r="G197" s="7"/>
      <c r="H197" s="7"/>
      <c r="I197" s="7"/>
    </row>
    <row r="198" spans="1:9" x14ac:dyDescent="0.35">
      <c r="A198" s="2"/>
      <c r="B198" s="7"/>
      <c r="C198" s="7"/>
      <c r="D198" s="7"/>
      <c r="F198" s="2"/>
      <c r="G198" s="7"/>
      <c r="H198" s="7"/>
      <c r="I198" s="7"/>
    </row>
    <row r="199" spans="1:9" x14ac:dyDescent="0.35">
      <c r="A199" s="2"/>
      <c r="B199" s="7"/>
      <c r="C199" s="7"/>
      <c r="D199" s="7"/>
      <c r="F199" s="2"/>
      <c r="G199" s="7"/>
      <c r="H199" s="7"/>
      <c r="I199" s="7"/>
    </row>
    <row r="200" spans="1:9" x14ac:dyDescent="0.35">
      <c r="A200" s="2"/>
      <c r="B200" s="7"/>
      <c r="C200" s="7"/>
      <c r="D200" s="7"/>
      <c r="F200" s="2"/>
      <c r="G200" s="7"/>
      <c r="H200" s="7"/>
      <c r="I200" s="7"/>
    </row>
    <row r="201" spans="1:9" x14ac:dyDescent="0.35">
      <c r="A201" s="2"/>
      <c r="B201" s="7"/>
      <c r="C201" s="7"/>
      <c r="D201" s="7"/>
      <c r="F201" s="2"/>
      <c r="G201" s="7"/>
      <c r="H201" s="7"/>
      <c r="I201" s="7"/>
    </row>
    <row r="202" spans="1:9" x14ac:dyDescent="0.35">
      <c r="A202" s="2"/>
      <c r="B202" s="7"/>
      <c r="C202" s="7"/>
      <c r="D202" s="7"/>
      <c r="F202" s="2"/>
      <c r="G202" s="7"/>
      <c r="H202" s="7"/>
      <c r="I202" s="7"/>
    </row>
    <row r="203" spans="1:9" x14ac:dyDescent="0.35">
      <c r="A203" s="2"/>
      <c r="B203" s="7"/>
      <c r="C203" s="7"/>
      <c r="D203" s="7"/>
      <c r="F203" s="2"/>
      <c r="G203" s="7"/>
      <c r="H203" s="7"/>
      <c r="I203" s="7"/>
    </row>
    <row r="204" spans="1:9" x14ac:dyDescent="0.35">
      <c r="A204" s="2"/>
      <c r="B204" s="7"/>
      <c r="C204" s="7"/>
      <c r="D204" s="7"/>
      <c r="F204" s="2"/>
      <c r="G204" s="7"/>
      <c r="H204" s="7"/>
      <c r="I204" s="7"/>
    </row>
    <row r="205" spans="1:9" x14ac:dyDescent="0.35">
      <c r="A205" s="2"/>
      <c r="B205" s="7"/>
      <c r="C205" s="7"/>
      <c r="D205" s="7"/>
      <c r="F205" s="2"/>
      <c r="G205" s="7"/>
      <c r="H205" s="7"/>
      <c r="I205" s="7"/>
    </row>
    <row r="206" spans="1:9" x14ac:dyDescent="0.35">
      <c r="A206" s="2"/>
      <c r="B206" s="7"/>
      <c r="C206" s="7"/>
      <c r="D206" s="7"/>
      <c r="F206" s="2"/>
      <c r="G206" s="7"/>
      <c r="H206" s="7"/>
      <c r="I206" s="7"/>
    </row>
    <row r="207" spans="1:9" x14ac:dyDescent="0.35">
      <c r="A207" s="2"/>
      <c r="B207" s="7"/>
      <c r="C207" s="7"/>
      <c r="D207" s="7"/>
      <c r="F207" s="2"/>
      <c r="G207" s="7"/>
      <c r="H207" s="7"/>
      <c r="I207" s="7"/>
    </row>
    <row r="208" spans="1:9" x14ac:dyDescent="0.35">
      <c r="A208" s="2"/>
      <c r="B208" s="7"/>
      <c r="C208" s="7"/>
      <c r="D208" s="7"/>
      <c r="F208" s="2"/>
      <c r="G208" s="7"/>
      <c r="H208" s="7"/>
      <c r="I208" s="7"/>
    </row>
    <row r="209" spans="1:9" x14ac:dyDescent="0.35">
      <c r="A209" s="2"/>
      <c r="B209" s="7"/>
      <c r="C209" s="7"/>
      <c r="D209" s="7"/>
      <c r="F209" s="2"/>
      <c r="G209" s="7"/>
      <c r="H209" s="7"/>
      <c r="I209" s="7"/>
    </row>
    <row r="210" spans="1:9" x14ac:dyDescent="0.35">
      <c r="A210" s="2"/>
      <c r="B210" s="7"/>
      <c r="C210" s="7"/>
      <c r="D210" s="7"/>
      <c r="F210" s="2"/>
      <c r="G210" s="7"/>
      <c r="H210" s="7"/>
      <c r="I210" s="7"/>
    </row>
    <row r="211" spans="1:9" x14ac:dyDescent="0.35">
      <c r="A211" s="2"/>
      <c r="B211" s="7"/>
      <c r="C211" s="7"/>
      <c r="D211" s="7"/>
      <c r="F211" s="2"/>
      <c r="G211" s="7"/>
      <c r="H211" s="7"/>
      <c r="I211" s="7"/>
    </row>
    <row r="212" spans="1:9" x14ac:dyDescent="0.35">
      <c r="A212" s="2"/>
      <c r="B212" s="7"/>
      <c r="C212" s="7"/>
      <c r="D212" s="7"/>
      <c r="F212" s="2"/>
      <c r="G212" s="7"/>
      <c r="H212" s="7"/>
      <c r="I212" s="7"/>
    </row>
    <row r="213" spans="1:9" x14ac:dyDescent="0.35">
      <c r="A213" s="2"/>
      <c r="B213" s="7"/>
      <c r="C213" s="7"/>
      <c r="D213" s="7"/>
      <c r="F213" s="2"/>
      <c r="G213" s="7"/>
      <c r="H213" s="7"/>
      <c r="I213" s="7"/>
    </row>
    <row r="214" spans="1:9" x14ac:dyDescent="0.35">
      <c r="A214" s="2"/>
      <c r="B214" s="7"/>
      <c r="C214" s="7"/>
      <c r="D214" s="7"/>
      <c r="F214" s="2"/>
      <c r="G214" s="7"/>
      <c r="H214" s="7"/>
      <c r="I214" s="7"/>
    </row>
    <row r="215" spans="1:9" x14ac:dyDescent="0.35">
      <c r="A215" s="2"/>
      <c r="B215" s="7"/>
      <c r="C215" s="7"/>
      <c r="D215" s="7"/>
      <c r="F215" s="2"/>
      <c r="G215" s="7"/>
      <c r="H215" s="7"/>
      <c r="I215" s="7"/>
    </row>
    <row r="216" spans="1:9" x14ac:dyDescent="0.35">
      <c r="A216" s="2"/>
      <c r="B216" s="7"/>
      <c r="C216" s="7"/>
      <c r="D216" s="7"/>
      <c r="F216" s="2"/>
      <c r="G216" s="7"/>
      <c r="H216" s="7"/>
      <c r="I216" s="7"/>
    </row>
    <row r="217" spans="1:9" x14ac:dyDescent="0.35">
      <c r="A217" s="2"/>
      <c r="B217" s="7"/>
      <c r="C217" s="7"/>
      <c r="D217" s="7"/>
      <c r="F217" s="2"/>
      <c r="G217" s="7"/>
      <c r="H217" s="7"/>
      <c r="I217" s="7"/>
    </row>
    <row r="218" spans="1:9" x14ac:dyDescent="0.35">
      <c r="A218" s="2"/>
      <c r="B218" s="7"/>
      <c r="C218" s="7"/>
      <c r="D218" s="7"/>
      <c r="F218" s="2"/>
      <c r="G218" s="7"/>
      <c r="H218" s="7"/>
      <c r="I218" s="7"/>
    </row>
    <row r="219" spans="1:9" x14ac:dyDescent="0.35">
      <c r="A219" s="2"/>
      <c r="B219" s="7"/>
      <c r="C219" s="7"/>
      <c r="D219" s="7"/>
      <c r="F219" s="2"/>
      <c r="G219" s="7"/>
      <c r="H219" s="7"/>
      <c r="I219" s="7"/>
    </row>
    <row r="220" spans="1:9" x14ac:dyDescent="0.35">
      <c r="A220" s="2"/>
      <c r="B220" s="7"/>
      <c r="C220" s="7"/>
      <c r="D220" s="7"/>
      <c r="F220" s="2"/>
      <c r="G220" s="7"/>
      <c r="H220" s="7"/>
      <c r="I220" s="7"/>
    </row>
    <row r="221" spans="1:9" x14ac:dyDescent="0.35">
      <c r="A221" s="2"/>
      <c r="B221" s="7"/>
      <c r="C221" s="7"/>
      <c r="D221" s="7"/>
      <c r="F221" s="2"/>
      <c r="G221" s="7"/>
      <c r="H221" s="7"/>
      <c r="I221" s="7"/>
    </row>
    <row r="222" spans="1:9" x14ac:dyDescent="0.35">
      <c r="A222" s="2"/>
      <c r="B222" s="7"/>
      <c r="C222" s="7"/>
      <c r="D222" s="7"/>
      <c r="F222" s="2"/>
      <c r="G222" s="7"/>
      <c r="H222" s="7"/>
      <c r="I222" s="7"/>
    </row>
    <row r="223" spans="1:9" x14ac:dyDescent="0.35">
      <c r="A223" s="2"/>
      <c r="B223" s="7"/>
      <c r="C223" s="7"/>
      <c r="D223" s="7"/>
      <c r="F223" s="2"/>
      <c r="G223" s="7"/>
      <c r="H223" s="7"/>
      <c r="I223" s="7"/>
    </row>
    <row r="224" spans="1:9" x14ac:dyDescent="0.35">
      <c r="A224" s="2"/>
      <c r="B224" s="7"/>
      <c r="C224" s="7"/>
      <c r="D224" s="7"/>
      <c r="F224" s="2"/>
      <c r="G224" s="7"/>
      <c r="H224" s="7"/>
      <c r="I224" s="7"/>
    </row>
    <row r="225" spans="1:9" x14ac:dyDescent="0.35">
      <c r="A225" s="2"/>
      <c r="B225" s="7"/>
      <c r="C225" s="7"/>
      <c r="D225" s="7"/>
      <c r="F225" s="2"/>
      <c r="G225" s="7"/>
      <c r="H225" s="7"/>
      <c r="I225" s="7"/>
    </row>
    <row r="226" spans="1:9" x14ac:dyDescent="0.35">
      <c r="A226" s="2"/>
      <c r="B226" s="7"/>
      <c r="C226" s="7"/>
      <c r="D226" s="7"/>
      <c r="F226" s="2"/>
      <c r="G226" s="7"/>
      <c r="H226" s="7"/>
      <c r="I226" s="7"/>
    </row>
    <row r="227" spans="1:9" x14ac:dyDescent="0.35">
      <c r="A227" s="2"/>
      <c r="B227" s="7"/>
      <c r="C227" s="7"/>
      <c r="D227" s="7"/>
      <c r="F227" s="2"/>
      <c r="G227" s="7"/>
      <c r="H227" s="7"/>
      <c r="I227" s="7"/>
    </row>
    <row r="228" spans="1:9" x14ac:dyDescent="0.35">
      <c r="A228" s="2"/>
      <c r="B228" s="7"/>
      <c r="C228" s="7"/>
      <c r="D228" s="7"/>
      <c r="F228" s="2"/>
      <c r="G228" s="7"/>
      <c r="H228" s="7"/>
      <c r="I228" s="7"/>
    </row>
    <row r="229" spans="1:9" x14ac:dyDescent="0.35">
      <c r="A229" s="2"/>
      <c r="B229" s="7"/>
      <c r="C229" s="7"/>
      <c r="D229" s="7"/>
      <c r="F229" s="2"/>
      <c r="G229" s="7"/>
      <c r="H229" s="7"/>
      <c r="I229" s="7"/>
    </row>
    <row r="230" spans="1:9" x14ac:dyDescent="0.35">
      <c r="A230" s="2"/>
      <c r="B230" s="7"/>
      <c r="C230" s="7"/>
      <c r="D230" s="7"/>
      <c r="F230" s="2"/>
      <c r="G230" s="7"/>
      <c r="H230" s="7"/>
      <c r="I230" s="7"/>
    </row>
    <row r="231" spans="1:9" x14ac:dyDescent="0.35">
      <c r="A231" s="2"/>
      <c r="B231" s="7"/>
      <c r="C231" s="7"/>
      <c r="D231" s="7"/>
      <c r="F231" s="2"/>
      <c r="G231" s="7"/>
      <c r="H231" s="7"/>
      <c r="I231" s="7"/>
    </row>
    <row r="232" spans="1:9" x14ac:dyDescent="0.35">
      <c r="A232" s="2"/>
      <c r="B232" s="7"/>
      <c r="C232" s="7"/>
      <c r="D232" s="7"/>
      <c r="F232" s="2"/>
      <c r="G232" s="7"/>
      <c r="H232" s="7"/>
      <c r="I232" s="7"/>
    </row>
    <row r="233" spans="1:9" x14ac:dyDescent="0.35">
      <c r="A233" s="2"/>
      <c r="B233" s="7"/>
      <c r="C233" s="7"/>
      <c r="D233" s="7"/>
      <c r="F233" s="2"/>
      <c r="G233" s="7"/>
      <c r="H233" s="7"/>
      <c r="I233" s="7"/>
    </row>
    <row r="234" spans="1:9" x14ac:dyDescent="0.35">
      <c r="A234" s="2"/>
      <c r="B234" s="7"/>
      <c r="C234" s="7"/>
      <c r="D234" s="7"/>
      <c r="F234" s="2"/>
      <c r="G234" s="7"/>
      <c r="H234" s="7"/>
      <c r="I234" s="7"/>
    </row>
    <row r="235" spans="1:9" x14ac:dyDescent="0.35">
      <c r="A235" s="2"/>
      <c r="B235" s="7"/>
      <c r="C235" s="7"/>
      <c r="D235" s="7"/>
      <c r="F235" s="2"/>
      <c r="G235" s="7"/>
      <c r="H235" s="7"/>
      <c r="I235" s="7"/>
    </row>
    <row r="236" spans="1:9" x14ac:dyDescent="0.35">
      <c r="A236" s="2"/>
      <c r="B236" s="7"/>
      <c r="C236" s="7"/>
      <c r="D236" s="7"/>
      <c r="F236" s="2"/>
      <c r="G236" s="7"/>
      <c r="H236" s="7"/>
      <c r="I236" s="7"/>
    </row>
    <row r="237" spans="1:9" x14ac:dyDescent="0.35">
      <c r="A237" s="2"/>
      <c r="B237" s="7"/>
      <c r="C237" s="7"/>
      <c r="D237" s="7"/>
      <c r="F237" s="2"/>
      <c r="G237" s="7"/>
      <c r="H237" s="7"/>
      <c r="I237" s="7"/>
    </row>
    <row r="238" spans="1:9" x14ac:dyDescent="0.35">
      <c r="A238" s="2"/>
      <c r="B238" s="7"/>
      <c r="C238" s="7"/>
      <c r="D238" s="7"/>
      <c r="F238" s="2"/>
      <c r="G238" s="7"/>
      <c r="H238" s="7"/>
      <c r="I238" s="7"/>
    </row>
    <row r="239" spans="1:9" x14ac:dyDescent="0.35">
      <c r="A239" s="2"/>
      <c r="B239" s="7"/>
      <c r="C239" s="7"/>
      <c r="D239" s="7"/>
      <c r="F239" s="2"/>
      <c r="G239" s="7"/>
      <c r="H239" s="7"/>
      <c r="I239" s="7"/>
    </row>
    <row r="240" spans="1:9" x14ac:dyDescent="0.35">
      <c r="A240" s="2"/>
      <c r="B240" s="7"/>
      <c r="C240" s="7"/>
      <c r="D240" s="7"/>
      <c r="F240" s="2"/>
      <c r="G240" s="7"/>
      <c r="H240" s="7"/>
      <c r="I240" s="7"/>
    </row>
    <row r="241" spans="1:9" x14ac:dyDescent="0.35">
      <c r="A241" s="2"/>
      <c r="B241" s="7"/>
      <c r="C241" s="7"/>
      <c r="D241" s="7"/>
      <c r="F241" s="2"/>
      <c r="G241" s="7"/>
      <c r="H241" s="7"/>
      <c r="I241" s="7"/>
    </row>
    <row r="242" spans="1:9" x14ac:dyDescent="0.35">
      <c r="A242" s="2"/>
      <c r="B242" s="7"/>
      <c r="C242" s="7"/>
      <c r="D242" s="7"/>
      <c r="F242" s="2"/>
      <c r="G242" s="7"/>
      <c r="H242" s="7"/>
      <c r="I242" s="7"/>
    </row>
    <row r="243" spans="1:9" x14ac:dyDescent="0.35">
      <c r="A243" s="2"/>
      <c r="B243" s="7"/>
      <c r="C243" s="7"/>
      <c r="D243" s="7"/>
      <c r="F243" s="2"/>
      <c r="G243" s="7"/>
      <c r="H243" s="7"/>
      <c r="I243" s="7"/>
    </row>
    <row r="244" spans="1:9" x14ac:dyDescent="0.35">
      <c r="A244" s="2"/>
      <c r="B244" s="7"/>
      <c r="C244" s="7"/>
      <c r="D244" s="7"/>
      <c r="F244" s="2"/>
      <c r="G244" s="7"/>
      <c r="H244" s="7"/>
      <c r="I244" s="7"/>
    </row>
    <row r="245" spans="1:9" x14ac:dyDescent="0.35">
      <c r="A245" s="2"/>
      <c r="B245" s="7"/>
      <c r="C245" s="7"/>
      <c r="D245" s="7"/>
      <c r="F245" s="2"/>
      <c r="G245" s="7"/>
      <c r="H245" s="7"/>
      <c r="I245" s="7"/>
    </row>
    <row r="246" spans="1:9" x14ac:dyDescent="0.35">
      <c r="A246" s="2"/>
      <c r="B246" s="7"/>
      <c r="C246" s="7"/>
      <c r="D246" s="7"/>
      <c r="F246" s="2"/>
      <c r="G246" s="7"/>
      <c r="H246" s="7"/>
      <c r="I246" s="7"/>
    </row>
    <row r="247" spans="1:9" x14ac:dyDescent="0.35">
      <c r="A247" s="2"/>
      <c r="B247" s="7"/>
      <c r="C247" s="7"/>
      <c r="D247" s="7"/>
      <c r="F247" s="2"/>
      <c r="G247" s="7"/>
      <c r="H247" s="7"/>
      <c r="I247" s="7"/>
    </row>
    <row r="248" spans="1:9" x14ac:dyDescent="0.35">
      <c r="A248" s="2"/>
      <c r="B248" s="7"/>
      <c r="C248" s="7"/>
      <c r="D248" s="7"/>
      <c r="F248" s="2"/>
      <c r="G248" s="7"/>
      <c r="H248" s="7"/>
      <c r="I248" s="7"/>
    </row>
    <row r="249" spans="1:9" x14ac:dyDescent="0.35">
      <c r="A249" s="2"/>
      <c r="B249" s="7"/>
      <c r="C249" s="7"/>
      <c r="D249" s="7"/>
      <c r="F249" s="2"/>
      <c r="G249" s="7"/>
      <c r="H249" s="7"/>
      <c r="I249" s="7"/>
    </row>
    <row r="250" spans="1:9" x14ac:dyDescent="0.35">
      <c r="A250" s="2"/>
      <c r="B250" s="7"/>
      <c r="C250" s="7"/>
      <c r="D250" s="7"/>
      <c r="F250" s="2"/>
      <c r="G250" s="7"/>
      <c r="H250" s="7"/>
      <c r="I250" s="7"/>
    </row>
    <row r="251" spans="1:9" x14ac:dyDescent="0.35">
      <c r="A251" s="2"/>
      <c r="B251" s="7"/>
      <c r="C251" s="7"/>
      <c r="D251" s="7"/>
      <c r="F251" s="2"/>
      <c r="G251" s="7"/>
      <c r="H251" s="7"/>
      <c r="I251" s="7"/>
    </row>
    <row r="252" spans="1:9" x14ac:dyDescent="0.35">
      <c r="A252" s="2"/>
      <c r="B252" s="7"/>
      <c r="C252" s="7"/>
      <c r="D252" s="7"/>
      <c r="F252" s="2"/>
      <c r="G252" s="7"/>
      <c r="H252" s="7"/>
      <c r="I252" s="7"/>
    </row>
    <row r="253" spans="1:9" x14ac:dyDescent="0.35">
      <c r="A253" s="2"/>
      <c r="B253" s="7"/>
      <c r="C253" s="7"/>
      <c r="D253" s="7"/>
      <c r="F253" s="2"/>
      <c r="G253" s="7"/>
      <c r="H253" s="7"/>
      <c r="I253" s="7"/>
    </row>
    <row r="254" spans="1:9" x14ac:dyDescent="0.35">
      <c r="A254" s="2"/>
      <c r="B254" s="7"/>
      <c r="C254" s="7"/>
      <c r="D254" s="7"/>
      <c r="F254" s="2"/>
      <c r="G254" s="7"/>
      <c r="H254" s="7"/>
      <c r="I254" s="7"/>
    </row>
    <row r="255" spans="1:9" x14ac:dyDescent="0.35">
      <c r="A255" s="2"/>
      <c r="B255" s="7"/>
      <c r="C255" s="7"/>
      <c r="D255" s="7"/>
      <c r="F255" s="2"/>
      <c r="G255" s="7"/>
      <c r="H255" s="7"/>
      <c r="I255" s="7"/>
    </row>
    <row r="256" spans="1:9" x14ac:dyDescent="0.35">
      <c r="A256" s="2"/>
      <c r="B256" s="7"/>
      <c r="C256" s="7"/>
      <c r="D256" s="7"/>
      <c r="F256" s="2"/>
      <c r="G256" s="7"/>
      <c r="H256" s="7"/>
      <c r="I256" s="7"/>
    </row>
    <row r="257" spans="1:9" x14ac:dyDescent="0.35">
      <c r="A257" s="2"/>
      <c r="B257" s="7"/>
      <c r="C257" s="7"/>
      <c r="D257" s="7"/>
      <c r="F257" s="2"/>
      <c r="G257" s="7"/>
      <c r="H257" s="7"/>
      <c r="I257" s="7"/>
    </row>
    <row r="258" spans="1:9" x14ac:dyDescent="0.35">
      <c r="A258" s="2"/>
      <c r="B258" s="7"/>
      <c r="C258" s="7"/>
      <c r="D258" s="7"/>
      <c r="F258" s="2"/>
      <c r="G258" s="7"/>
      <c r="H258" s="7"/>
      <c r="I258" s="7"/>
    </row>
    <row r="259" spans="1:9" x14ac:dyDescent="0.35">
      <c r="A259" s="2"/>
      <c r="B259" s="7"/>
      <c r="C259" s="7"/>
      <c r="D259" s="7"/>
      <c r="F259" s="2"/>
      <c r="G259" s="7"/>
      <c r="H259" s="7"/>
      <c r="I259" s="7"/>
    </row>
    <row r="260" spans="1:9" x14ac:dyDescent="0.35">
      <c r="A260" s="2"/>
      <c r="B260" s="7"/>
      <c r="C260" s="7"/>
      <c r="D260" s="7"/>
      <c r="F260" s="2"/>
      <c r="G260" s="7"/>
      <c r="H260" s="7"/>
      <c r="I260" s="7"/>
    </row>
    <row r="261" spans="1:9" x14ac:dyDescent="0.35">
      <c r="A261" s="2"/>
      <c r="B261" s="7"/>
      <c r="C261" s="7"/>
      <c r="D261" s="7"/>
      <c r="F261" s="2"/>
      <c r="G261" s="7"/>
      <c r="H261" s="7"/>
      <c r="I261" s="7"/>
    </row>
    <row r="262" spans="1:9" x14ac:dyDescent="0.35">
      <c r="A262" s="2"/>
      <c r="B262" s="7"/>
      <c r="C262" s="7"/>
      <c r="D262" s="7"/>
      <c r="F262" s="2"/>
      <c r="G262" s="7"/>
      <c r="H262" s="7"/>
      <c r="I262" s="7"/>
    </row>
    <row r="263" spans="1:9" x14ac:dyDescent="0.35">
      <c r="A263" s="2"/>
      <c r="B263" s="7"/>
      <c r="C263" s="7"/>
      <c r="D263" s="7"/>
      <c r="F263" s="2"/>
      <c r="G263" s="7"/>
      <c r="H263" s="7"/>
      <c r="I263" s="7"/>
    </row>
    <row r="264" spans="1:9" x14ac:dyDescent="0.35">
      <c r="A264" s="2"/>
      <c r="B264" s="7"/>
      <c r="C264" s="7"/>
      <c r="D264" s="7"/>
      <c r="F264" s="2"/>
      <c r="G264" s="7"/>
      <c r="H264" s="7"/>
      <c r="I264" s="7"/>
    </row>
    <row r="265" spans="1:9" x14ac:dyDescent="0.35">
      <c r="A265" s="2"/>
      <c r="B265" s="7"/>
      <c r="C265" s="7"/>
      <c r="D265" s="7"/>
      <c r="F265" s="2"/>
      <c r="G265" s="7"/>
      <c r="H265" s="7"/>
      <c r="I265" s="7"/>
    </row>
    <row r="266" spans="1:9" x14ac:dyDescent="0.35">
      <c r="A266" s="2"/>
      <c r="B266" s="7"/>
      <c r="C266" s="7"/>
      <c r="D266" s="7"/>
      <c r="F266" s="2"/>
      <c r="G266" s="7"/>
      <c r="H266" s="7"/>
      <c r="I266" s="7"/>
    </row>
    <row r="267" spans="1:9" x14ac:dyDescent="0.35">
      <c r="A267" s="2"/>
      <c r="B267" s="7"/>
      <c r="C267" s="7"/>
      <c r="D267" s="7"/>
      <c r="F267" s="2"/>
      <c r="G267" s="7"/>
      <c r="H267" s="7"/>
      <c r="I267" s="7"/>
    </row>
    <row r="268" spans="1:9" x14ac:dyDescent="0.35">
      <c r="A268" s="2"/>
      <c r="B268" s="7"/>
      <c r="C268" s="7"/>
      <c r="D268" s="7"/>
      <c r="F268" s="2"/>
      <c r="G268" s="7"/>
      <c r="H268" s="7"/>
      <c r="I268" s="7"/>
    </row>
    <row r="269" spans="1:9" x14ac:dyDescent="0.35">
      <c r="A269" s="2"/>
      <c r="B269" s="7"/>
      <c r="C269" s="7"/>
      <c r="D269" s="7"/>
      <c r="F269" s="2"/>
      <c r="G269" s="7"/>
      <c r="H269" s="7"/>
      <c r="I269" s="7"/>
    </row>
    <row r="270" spans="1:9" x14ac:dyDescent="0.35">
      <c r="A270" s="2"/>
      <c r="B270" s="7"/>
      <c r="C270" s="7"/>
      <c r="D270" s="7"/>
      <c r="F270" s="2"/>
      <c r="G270" s="7"/>
      <c r="H270" s="7"/>
      <c r="I270" s="7"/>
    </row>
    <row r="271" spans="1:9" x14ac:dyDescent="0.35">
      <c r="A271" s="2"/>
      <c r="B271" s="7"/>
      <c r="C271" s="7"/>
      <c r="D271" s="7"/>
      <c r="F271" s="2"/>
      <c r="G271" s="7"/>
      <c r="H271" s="7"/>
      <c r="I271" s="7"/>
    </row>
    <row r="272" spans="1:9" x14ac:dyDescent="0.35">
      <c r="A272" s="2"/>
      <c r="B272" s="7"/>
      <c r="C272" s="7"/>
      <c r="D272" s="7"/>
      <c r="F272" s="2"/>
      <c r="G272" s="7"/>
      <c r="H272" s="7"/>
      <c r="I272" s="7"/>
    </row>
    <row r="273" spans="1:9" x14ac:dyDescent="0.35">
      <c r="A273" s="2"/>
      <c r="B273" s="7"/>
      <c r="C273" s="7"/>
      <c r="D273" s="7"/>
      <c r="F273" s="2"/>
      <c r="G273" s="7"/>
      <c r="H273" s="7"/>
      <c r="I273" s="7"/>
    </row>
    <row r="274" spans="1:9" x14ac:dyDescent="0.35">
      <c r="A274" s="2"/>
      <c r="B274" s="7"/>
      <c r="C274" s="7"/>
      <c r="D274" s="7"/>
      <c r="F274" s="2"/>
      <c r="G274" s="7"/>
      <c r="H274" s="7"/>
      <c r="I274" s="7"/>
    </row>
    <row r="275" spans="1:9" x14ac:dyDescent="0.35">
      <c r="A275" s="2"/>
      <c r="B275" s="7"/>
      <c r="C275" s="7"/>
      <c r="D275" s="7"/>
      <c r="F275" s="2"/>
      <c r="G275" s="7"/>
      <c r="H275" s="7"/>
      <c r="I275" s="7"/>
    </row>
    <row r="276" spans="1:9" x14ac:dyDescent="0.35">
      <c r="A276" s="2"/>
      <c r="B276" s="7"/>
      <c r="C276" s="7"/>
      <c r="D276" s="7"/>
      <c r="F276" s="2"/>
      <c r="G276" s="7"/>
      <c r="H276" s="7"/>
      <c r="I276" s="7"/>
    </row>
    <row r="277" spans="1:9" x14ac:dyDescent="0.35">
      <c r="A277" s="2"/>
      <c r="B277" s="7"/>
      <c r="C277" s="7"/>
      <c r="D277" s="7"/>
      <c r="F277" s="2"/>
      <c r="G277" s="7"/>
      <c r="H277" s="7"/>
      <c r="I277" s="7"/>
    </row>
    <row r="278" spans="1:9" x14ac:dyDescent="0.35">
      <c r="A278" s="2"/>
      <c r="B278" s="7"/>
      <c r="C278" s="7"/>
      <c r="D278" s="7"/>
      <c r="F278" s="2"/>
      <c r="G278" s="7"/>
      <c r="H278" s="7"/>
      <c r="I278" s="7"/>
    </row>
    <row r="279" spans="1:9" x14ac:dyDescent="0.35">
      <c r="A279" s="2"/>
      <c r="B279" s="7"/>
      <c r="C279" s="7"/>
      <c r="D279" s="7"/>
      <c r="F279" s="2"/>
      <c r="G279" s="7"/>
      <c r="H279" s="7"/>
      <c r="I279" s="7"/>
    </row>
    <row r="280" spans="1:9" x14ac:dyDescent="0.35">
      <c r="A280" s="2"/>
      <c r="B280" s="7"/>
      <c r="C280" s="7"/>
      <c r="D280" s="7"/>
      <c r="F280" s="2"/>
      <c r="G280" s="7"/>
      <c r="H280" s="7"/>
      <c r="I280" s="7"/>
    </row>
    <row r="281" spans="1:9" x14ac:dyDescent="0.35">
      <c r="A281" s="2"/>
      <c r="B281" s="7"/>
      <c r="C281" s="7"/>
      <c r="D281" s="7"/>
      <c r="F281" s="2"/>
      <c r="G281" s="7"/>
      <c r="H281" s="7"/>
      <c r="I281" s="7"/>
    </row>
    <row r="282" spans="1:9" x14ac:dyDescent="0.35">
      <c r="A282" s="2"/>
      <c r="B282" s="7"/>
      <c r="C282" s="7"/>
      <c r="D282" s="7"/>
      <c r="F282" s="2"/>
      <c r="G282" s="7"/>
      <c r="H282" s="7"/>
      <c r="I282" s="7"/>
    </row>
    <row r="283" spans="1:9" x14ac:dyDescent="0.35">
      <c r="A283" s="2"/>
      <c r="B283" s="7"/>
      <c r="C283" s="7"/>
      <c r="D283" s="7"/>
      <c r="F283" s="2"/>
      <c r="G283" s="7"/>
      <c r="H283" s="7"/>
      <c r="I283" s="7"/>
    </row>
    <row r="284" spans="1:9" x14ac:dyDescent="0.35">
      <c r="A284" s="2"/>
      <c r="B284" s="7"/>
      <c r="C284" s="7"/>
      <c r="D284" s="7"/>
      <c r="F284" s="2"/>
      <c r="G284" s="7"/>
      <c r="H284" s="7"/>
      <c r="I284" s="7"/>
    </row>
    <row r="285" spans="1:9" x14ac:dyDescent="0.35">
      <c r="A285" s="2"/>
      <c r="B285" s="7"/>
      <c r="C285" s="7"/>
      <c r="D285" s="7"/>
      <c r="F285" s="2"/>
      <c r="G285" s="7"/>
      <c r="H285" s="7"/>
      <c r="I285" s="7"/>
    </row>
    <row r="286" spans="1:9" x14ac:dyDescent="0.35">
      <c r="A286" s="2"/>
      <c r="B286" s="7"/>
      <c r="C286" s="7"/>
      <c r="D286" s="7"/>
      <c r="F286" s="2"/>
      <c r="G286" s="7"/>
      <c r="H286" s="7"/>
      <c r="I286" s="7"/>
    </row>
    <row r="287" spans="1:9" x14ac:dyDescent="0.35">
      <c r="A287" s="2"/>
      <c r="B287" s="7"/>
      <c r="C287" s="7"/>
      <c r="D287" s="7"/>
      <c r="F287" s="2"/>
      <c r="G287" s="7"/>
      <c r="H287" s="7"/>
      <c r="I287" s="7"/>
    </row>
    <row r="288" spans="1:9" x14ac:dyDescent="0.35">
      <c r="A288" s="2"/>
      <c r="B288" s="7"/>
      <c r="C288" s="7"/>
      <c r="D288" s="7"/>
      <c r="F288" s="2"/>
      <c r="G288" s="7"/>
      <c r="H288" s="7"/>
      <c r="I288" s="7"/>
    </row>
    <row r="289" spans="1:9" x14ac:dyDescent="0.35">
      <c r="A289" s="2"/>
      <c r="B289" s="7"/>
      <c r="C289" s="7"/>
      <c r="D289" s="7"/>
      <c r="F289" s="2"/>
      <c r="G289" s="7"/>
      <c r="H289" s="7"/>
      <c r="I289" s="7"/>
    </row>
    <row r="290" spans="1:9" x14ac:dyDescent="0.35">
      <c r="A290" s="2"/>
      <c r="B290" s="7"/>
      <c r="C290" s="7"/>
      <c r="D290" s="7"/>
      <c r="F290" s="2"/>
      <c r="G290" s="7"/>
      <c r="H290" s="7"/>
      <c r="I290" s="7"/>
    </row>
    <row r="291" spans="1:9" x14ac:dyDescent="0.35">
      <c r="A291" s="2"/>
      <c r="B291" s="7"/>
      <c r="C291" s="7"/>
      <c r="D291" s="7"/>
      <c r="F291" s="2"/>
      <c r="G291" s="7"/>
      <c r="H291" s="7"/>
      <c r="I291" s="7"/>
    </row>
    <row r="292" spans="1:9" x14ac:dyDescent="0.35">
      <c r="A292" s="2"/>
      <c r="B292" s="7"/>
      <c r="C292" s="7"/>
      <c r="D292" s="7"/>
      <c r="F292" s="2"/>
      <c r="G292" s="7"/>
      <c r="H292" s="7"/>
      <c r="I292" s="7"/>
    </row>
    <row r="293" spans="1:9" x14ac:dyDescent="0.35">
      <c r="A293" s="2"/>
      <c r="B293" s="7"/>
      <c r="C293" s="7"/>
      <c r="D293" s="7"/>
      <c r="F293" s="2"/>
      <c r="G293" s="7"/>
      <c r="H293" s="7"/>
      <c r="I293" s="7"/>
    </row>
    <row r="294" spans="1:9" x14ac:dyDescent="0.35">
      <c r="A294" s="2"/>
      <c r="B294" s="7"/>
      <c r="C294" s="7"/>
      <c r="D294" s="7"/>
      <c r="F294" s="2"/>
      <c r="G294" s="7"/>
      <c r="H294" s="7"/>
      <c r="I294" s="7"/>
    </row>
    <row r="295" spans="1:9" x14ac:dyDescent="0.35">
      <c r="A295" s="2"/>
      <c r="B295" s="7"/>
      <c r="C295" s="7"/>
      <c r="D295" s="7"/>
      <c r="F295" s="2"/>
      <c r="G295" s="7"/>
      <c r="H295" s="7"/>
      <c r="I295" s="7"/>
    </row>
    <row r="296" spans="1:9" x14ac:dyDescent="0.35">
      <c r="A296" s="2"/>
      <c r="B296" s="7"/>
      <c r="C296" s="7"/>
      <c r="D296" s="7"/>
      <c r="F296" s="2"/>
      <c r="G296" s="7"/>
      <c r="H296" s="7"/>
      <c r="I296" s="7"/>
    </row>
    <row r="297" spans="1:9" x14ac:dyDescent="0.35">
      <c r="A297" s="2"/>
      <c r="B297" s="7"/>
      <c r="C297" s="7"/>
      <c r="D297" s="7"/>
      <c r="F297" s="2"/>
      <c r="G297" s="7"/>
      <c r="H297" s="7"/>
      <c r="I297" s="7"/>
    </row>
    <row r="298" spans="1:9" x14ac:dyDescent="0.35">
      <c r="A298" s="2"/>
      <c r="B298" s="7"/>
      <c r="C298" s="7"/>
      <c r="D298" s="7"/>
      <c r="F298" s="2"/>
      <c r="G298" s="7"/>
      <c r="H298" s="7"/>
      <c r="I298" s="7"/>
    </row>
    <row r="299" spans="1:9" x14ac:dyDescent="0.35">
      <c r="A299" s="2"/>
      <c r="B299" s="7"/>
      <c r="C299" s="7"/>
      <c r="D299" s="7"/>
      <c r="F299" s="2"/>
      <c r="G299" s="7"/>
      <c r="H299" s="7"/>
      <c r="I299" s="7"/>
    </row>
    <row r="300" spans="1:9" x14ac:dyDescent="0.35">
      <c r="A300" s="2"/>
      <c r="B300" s="7"/>
      <c r="C300" s="7"/>
      <c r="D300" s="7"/>
      <c r="F300" s="2"/>
      <c r="G300" s="7"/>
      <c r="H300" s="7"/>
      <c r="I300" s="7"/>
    </row>
    <row r="301" spans="1:9" x14ac:dyDescent="0.35">
      <c r="A301" s="2"/>
      <c r="B301" s="7"/>
      <c r="C301" s="7"/>
      <c r="D301" s="7"/>
      <c r="F301" s="2"/>
      <c r="G301" s="7"/>
      <c r="H301" s="7"/>
      <c r="I301" s="7"/>
    </row>
    <row r="302" spans="1:9" x14ac:dyDescent="0.35">
      <c r="A302" s="2"/>
      <c r="B302" s="7"/>
      <c r="C302" s="7"/>
      <c r="D302" s="7"/>
      <c r="F302" s="2"/>
      <c r="G302" s="7"/>
      <c r="H302" s="7"/>
      <c r="I302" s="7"/>
    </row>
    <row r="303" spans="1:9" x14ac:dyDescent="0.35">
      <c r="A303" s="2"/>
      <c r="B303" s="7"/>
      <c r="C303" s="7"/>
      <c r="D303" s="7"/>
      <c r="F303" s="2"/>
      <c r="G303" s="7"/>
      <c r="H303" s="7"/>
      <c r="I303" s="7"/>
    </row>
    <row r="304" spans="1:9" x14ac:dyDescent="0.35">
      <c r="A304" s="2"/>
      <c r="B304" s="7"/>
      <c r="C304" s="7"/>
      <c r="D304" s="7"/>
      <c r="F304" s="2"/>
      <c r="G304" s="7"/>
      <c r="H304" s="7"/>
      <c r="I304" s="7"/>
    </row>
    <row r="305" spans="1:9" x14ac:dyDescent="0.35">
      <c r="A305" s="2"/>
      <c r="B305" s="7"/>
      <c r="C305" s="7"/>
      <c r="D305" s="7"/>
      <c r="F305" s="2"/>
      <c r="G305" s="7"/>
      <c r="H305" s="7"/>
      <c r="I305" s="7"/>
    </row>
    <row r="306" spans="1:9" x14ac:dyDescent="0.35">
      <c r="A306" s="2"/>
      <c r="B306" s="7"/>
      <c r="C306" s="7"/>
      <c r="D306" s="7"/>
      <c r="F306" s="2"/>
      <c r="G306" s="7"/>
      <c r="H306" s="7"/>
      <c r="I306" s="7"/>
    </row>
    <row r="307" spans="1:9" x14ac:dyDescent="0.35">
      <c r="A307" s="2"/>
      <c r="B307" s="7"/>
      <c r="C307" s="7"/>
      <c r="D307" s="7"/>
      <c r="F307" s="2"/>
      <c r="G307" s="7"/>
      <c r="H307" s="7"/>
      <c r="I307" s="7"/>
    </row>
    <row r="308" spans="1:9" x14ac:dyDescent="0.35">
      <c r="A308" s="2"/>
      <c r="B308" s="7"/>
      <c r="C308" s="7"/>
      <c r="D308" s="7"/>
      <c r="F308" s="2"/>
      <c r="G308" s="7"/>
      <c r="H308" s="7"/>
      <c r="I308" s="7"/>
    </row>
    <row r="309" spans="1:9" x14ac:dyDescent="0.35">
      <c r="A309" s="2"/>
      <c r="B309" s="7"/>
      <c r="C309" s="7"/>
      <c r="D309" s="7"/>
      <c r="F309" s="2"/>
      <c r="G309" s="7"/>
      <c r="H309" s="7"/>
      <c r="I309" s="7"/>
    </row>
    <row r="310" spans="1:9" x14ac:dyDescent="0.35">
      <c r="A310" s="2"/>
      <c r="B310" s="7"/>
      <c r="C310" s="7"/>
      <c r="D310" s="7"/>
      <c r="F310" s="2"/>
      <c r="G310" s="7"/>
      <c r="H310" s="7"/>
      <c r="I310" s="7"/>
    </row>
    <row r="311" spans="1:9" x14ac:dyDescent="0.35">
      <c r="A311" s="2"/>
      <c r="B311" s="7"/>
      <c r="C311" s="7"/>
      <c r="D311" s="7"/>
      <c r="F311" s="2"/>
      <c r="G311" s="7"/>
      <c r="H311" s="7"/>
      <c r="I311" s="7"/>
    </row>
    <row r="312" spans="1:9" x14ac:dyDescent="0.35">
      <c r="A312" s="2"/>
      <c r="B312" s="7"/>
      <c r="C312" s="7"/>
      <c r="D312" s="7"/>
      <c r="F312" s="2"/>
      <c r="G312" s="7"/>
      <c r="H312" s="7"/>
      <c r="I312" s="7"/>
    </row>
    <row r="313" spans="1:9" x14ac:dyDescent="0.35">
      <c r="A313" s="2"/>
      <c r="B313" s="7"/>
      <c r="C313" s="7"/>
      <c r="D313" s="7"/>
      <c r="F313" s="2"/>
      <c r="G313" s="7"/>
      <c r="H313" s="7"/>
      <c r="I313" s="7"/>
    </row>
    <row r="314" spans="1:9" x14ac:dyDescent="0.35">
      <c r="A314" s="2"/>
      <c r="B314" s="7"/>
      <c r="C314" s="7"/>
      <c r="D314" s="7"/>
      <c r="F314" s="2"/>
      <c r="G314" s="7"/>
      <c r="H314" s="7"/>
      <c r="I314" s="7"/>
    </row>
    <row r="315" spans="1:9" x14ac:dyDescent="0.35">
      <c r="A315" s="2"/>
      <c r="B315" s="7"/>
      <c r="C315" s="7"/>
      <c r="D315" s="7"/>
      <c r="F315" s="2"/>
      <c r="G315" s="7"/>
      <c r="H315" s="7"/>
      <c r="I315" s="7"/>
    </row>
    <row r="316" spans="1:9" x14ac:dyDescent="0.35">
      <c r="A316" s="2"/>
      <c r="B316" s="7"/>
      <c r="C316" s="7"/>
      <c r="D316" s="7"/>
      <c r="F316" s="2"/>
      <c r="G316" s="7"/>
      <c r="H316" s="7"/>
      <c r="I316" s="7"/>
    </row>
    <row r="317" spans="1:9" x14ac:dyDescent="0.35">
      <c r="A317" s="2"/>
      <c r="B317" s="7"/>
      <c r="C317" s="7"/>
      <c r="D317" s="7"/>
      <c r="F317" s="2"/>
      <c r="G317" s="7"/>
      <c r="H317" s="7"/>
      <c r="I317" s="7"/>
    </row>
    <row r="318" spans="1:9" x14ac:dyDescent="0.35">
      <c r="A318" s="2"/>
      <c r="B318" s="7"/>
      <c r="C318" s="7"/>
      <c r="D318" s="7"/>
      <c r="F318" s="2"/>
      <c r="G318" s="7"/>
      <c r="H318" s="7"/>
      <c r="I318" s="7"/>
    </row>
    <row r="319" spans="1:9" x14ac:dyDescent="0.35">
      <c r="A319" s="2"/>
      <c r="B319" s="7"/>
      <c r="C319" s="7"/>
      <c r="D319" s="7"/>
      <c r="F319" s="2"/>
      <c r="G319" s="7"/>
      <c r="H319" s="7"/>
      <c r="I319" s="7"/>
    </row>
    <row r="320" spans="1:9" x14ac:dyDescent="0.35">
      <c r="A320" s="2"/>
      <c r="B320" s="7"/>
      <c r="C320" s="7"/>
      <c r="D320" s="7"/>
      <c r="F320" s="2"/>
      <c r="G320" s="7"/>
      <c r="H320" s="7"/>
      <c r="I320" s="7"/>
    </row>
    <row r="321" spans="1:9" x14ac:dyDescent="0.35">
      <c r="A321" s="2"/>
      <c r="B321" s="7"/>
      <c r="C321" s="7"/>
      <c r="D321" s="7"/>
      <c r="F321" s="2"/>
      <c r="G321" s="7"/>
      <c r="H321" s="7"/>
      <c r="I321" s="7"/>
    </row>
    <row r="322" spans="1:9" x14ac:dyDescent="0.35">
      <c r="A322" s="2"/>
      <c r="B322" s="7"/>
      <c r="C322" s="7"/>
      <c r="D322" s="7"/>
      <c r="F322" s="2"/>
      <c r="G322" s="7"/>
      <c r="H322" s="7"/>
      <c r="I322" s="7"/>
    </row>
    <row r="323" spans="1:9" x14ac:dyDescent="0.35">
      <c r="A323" s="2"/>
      <c r="B323" s="7"/>
      <c r="C323" s="7"/>
      <c r="D323" s="7"/>
      <c r="F323" s="2"/>
      <c r="G323" s="7"/>
      <c r="H323" s="7"/>
      <c r="I323" s="7"/>
    </row>
    <row r="324" spans="1:9" x14ac:dyDescent="0.35">
      <c r="A324" s="2"/>
      <c r="B324" s="7"/>
      <c r="C324" s="7"/>
      <c r="D324" s="7"/>
      <c r="F324" s="2"/>
      <c r="G324" s="7"/>
      <c r="H324" s="7"/>
      <c r="I324" s="7"/>
    </row>
    <row r="325" spans="1:9" x14ac:dyDescent="0.35">
      <c r="A325" s="2"/>
      <c r="B325" s="7"/>
      <c r="C325" s="7"/>
      <c r="D325" s="7"/>
      <c r="F325" s="2"/>
      <c r="G325" s="7"/>
      <c r="H325" s="7"/>
      <c r="I325" s="7"/>
    </row>
    <row r="326" spans="1:9" x14ac:dyDescent="0.35">
      <c r="A326" s="2"/>
      <c r="B326" s="7"/>
      <c r="C326" s="7"/>
      <c r="D326" s="7"/>
      <c r="F326" s="2"/>
      <c r="G326" s="7"/>
      <c r="H326" s="7"/>
      <c r="I326" s="7"/>
    </row>
    <row r="327" spans="1:9" x14ac:dyDescent="0.35">
      <c r="A327" s="2"/>
      <c r="B327" s="7"/>
      <c r="C327" s="7"/>
      <c r="D327" s="7"/>
      <c r="F327" s="2"/>
      <c r="G327" s="7"/>
      <c r="H327" s="7"/>
      <c r="I327" s="7"/>
    </row>
    <row r="328" spans="1:9" x14ac:dyDescent="0.35">
      <c r="A328" s="2"/>
      <c r="B328" s="7"/>
      <c r="C328" s="7"/>
      <c r="D328" s="7"/>
      <c r="F328" s="2"/>
      <c r="G328" s="7"/>
      <c r="H328" s="7"/>
      <c r="I328" s="7"/>
    </row>
    <row r="329" spans="1:9" x14ac:dyDescent="0.35">
      <c r="A329" s="2"/>
      <c r="B329" s="7"/>
      <c r="C329" s="7"/>
      <c r="D329" s="7"/>
      <c r="F329" s="2"/>
      <c r="G329" s="7"/>
      <c r="H329" s="7"/>
      <c r="I329" s="7"/>
    </row>
    <row r="330" spans="1:9" x14ac:dyDescent="0.35">
      <c r="A330" s="2"/>
      <c r="B330" s="7"/>
      <c r="C330" s="7"/>
      <c r="D330" s="7"/>
      <c r="F330" s="2"/>
      <c r="G330" s="7"/>
      <c r="H330" s="7"/>
      <c r="I330" s="7"/>
    </row>
    <row r="331" spans="1:9" x14ac:dyDescent="0.35">
      <c r="A331" s="2"/>
      <c r="B331" s="7"/>
      <c r="C331" s="7"/>
      <c r="D331" s="7"/>
      <c r="F331" s="2"/>
      <c r="G331" s="7"/>
      <c r="H331" s="7"/>
      <c r="I331" s="7"/>
    </row>
    <row r="332" spans="1:9" x14ac:dyDescent="0.35">
      <c r="A332" s="2"/>
      <c r="B332" s="7"/>
      <c r="C332" s="7"/>
      <c r="D332" s="7"/>
      <c r="F332" s="2"/>
      <c r="G332" s="7"/>
      <c r="H332" s="7"/>
      <c r="I332" s="7"/>
    </row>
    <row r="333" spans="1:9" x14ac:dyDescent="0.35">
      <c r="A333" s="2"/>
      <c r="B333" s="7"/>
      <c r="C333" s="7"/>
      <c r="D333" s="7"/>
      <c r="F333" s="2"/>
      <c r="G333" s="7"/>
      <c r="H333" s="7"/>
      <c r="I333" s="7"/>
    </row>
    <row r="334" spans="1:9" x14ac:dyDescent="0.35">
      <c r="A334" s="2"/>
      <c r="B334" s="7"/>
      <c r="C334" s="7"/>
      <c r="D334" s="7"/>
      <c r="F334" s="2"/>
      <c r="G334" s="7"/>
      <c r="H334" s="7"/>
      <c r="I334" s="7"/>
    </row>
    <row r="335" spans="1:9" x14ac:dyDescent="0.35">
      <c r="A335" s="2"/>
      <c r="B335" s="7"/>
      <c r="C335" s="7"/>
      <c r="D335" s="7"/>
      <c r="F335" s="2"/>
      <c r="G335" s="7"/>
      <c r="H335" s="7"/>
      <c r="I335" s="7"/>
    </row>
    <row r="336" spans="1:9" x14ac:dyDescent="0.35">
      <c r="A336" s="2"/>
      <c r="B336" s="7"/>
      <c r="C336" s="7"/>
      <c r="D336" s="7"/>
      <c r="F336" s="2"/>
      <c r="G336" s="7"/>
      <c r="H336" s="7"/>
      <c r="I336" s="7"/>
    </row>
    <row r="337" spans="1:9" x14ac:dyDescent="0.35">
      <c r="A337" s="2"/>
      <c r="B337" s="7"/>
      <c r="C337" s="7"/>
      <c r="D337" s="7"/>
      <c r="F337" s="2"/>
      <c r="G337" s="7"/>
      <c r="H337" s="7"/>
      <c r="I337" s="7"/>
    </row>
    <row r="338" spans="1:9" x14ac:dyDescent="0.35">
      <c r="A338" s="2"/>
      <c r="B338" s="7"/>
      <c r="C338" s="7"/>
      <c r="D338" s="7"/>
      <c r="F338" s="2"/>
      <c r="G338" s="7"/>
      <c r="H338" s="7"/>
      <c r="I338" s="7"/>
    </row>
    <row r="339" spans="1:9" x14ac:dyDescent="0.35">
      <c r="A339" s="2"/>
      <c r="B339" s="7"/>
      <c r="C339" s="7"/>
      <c r="D339" s="7"/>
      <c r="F339" s="2"/>
      <c r="G339" s="7"/>
      <c r="H339" s="7"/>
      <c r="I339" s="7"/>
    </row>
    <row r="340" spans="1:9" x14ac:dyDescent="0.35">
      <c r="A340" s="2"/>
      <c r="B340" s="7"/>
      <c r="C340" s="7"/>
      <c r="D340" s="7"/>
      <c r="F340" s="2"/>
      <c r="G340" s="7"/>
      <c r="H340" s="7"/>
      <c r="I340" s="7"/>
    </row>
    <row r="341" spans="1:9" x14ac:dyDescent="0.35">
      <c r="A341" s="2"/>
      <c r="B341" s="7"/>
      <c r="C341" s="7"/>
      <c r="D341" s="7"/>
      <c r="F341" s="2"/>
      <c r="G341" s="7"/>
      <c r="H341" s="7"/>
      <c r="I341" s="7"/>
    </row>
    <row r="342" spans="1:9" x14ac:dyDescent="0.35">
      <c r="A342" s="2"/>
      <c r="B342" s="7"/>
      <c r="C342" s="7"/>
      <c r="D342" s="7"/>
      <c r="F342" s="2"/>
      <c r="G342" s="7"/>
      <c r="H342" s="7"/>
      <c r="I342" s="7"/>
    </row>
    <row r="343" spans="1:9" x14ac:dyDescent="0.35">
      <c r="A343" s="2"/>
      <c r="B343" s="7"/>
      <c r="C343" s="7"/>
      <c r="D343" s="7"/>
      <c r="F343" s="2"/>
      <c r="G343" s="7"/>
      <c r="H343" s="7"/>
      <c r="I343" s="7"/>
    </row>
    <row r="344" spans="1:9" x14ac:dyDescent="0.35">
      <c r="A344" s="2"/>
      <c r="B344" s="7"/>
      <c r="C344" s="7"/>
      <c r="D344" s="7"/>
      <c r="F344" s="2"/>
      <c r="G344" s="7"/>
      <c r="H344" s="7"/>
      <c r="I344" s="7"/>
    </row>
    <row r="345" spans="1:9" x14ac:dyDescent="0.35">
      <c r="A345" s="2"/>
      <c r="B345" s="7"/>
      <c r="C345" s="7"/>
      <c r="D345" s="7"/>
      <c r="F345" s="2"/>
      <c r="G345" s="7"/>
      <c r="H345" s="7"/>
      <c r="I345" s="7"/>
    </row>
    <row r="346" spans="1:9" x14ac:dyDescent="0.35">
      <c r="A346" s="2"/>
      <c r="B346" s="7"/>
      <c r="C346" s="7"/>
      <c r="D346" s="7"/>
      <c r="F346" s="2"/>
      <c r="G346" s="7"/>
      <c r="H346" s="7"/>
      <c r="I346" s="7"/>
    </row>
    <row r="347" spans="1:9" x14ac:dyDescent="0.35">
      <c r="A347" s="2"/>
      <c r="B347" s="7"/>
      <c r="C347" s="7"/>
      <c r="D347" s="7"/>
      <c r="F347" s="2"/>
      <c r="G347" s="7"/>
      <c r="H347" s="7"/>
      <c r="I347" s="7"/>
    </row>
    <row r="348" spans="1:9" x14ac:dyDescent="0.35">
      <c r="A348" s="2"/>
      <c r="B348" s="7"/>
      <c r="C348" s="7"/>
      <c r="D348" s="7"/>
      <c r="F348" s="2"/>
      <c r="G348" s="7"/>
      <c r="H348" s="7"/>
      <c r="I348" s="7"/>
    </row>
    <row r="349" spans="1:9" x14ac:dyDescent="0.35">
      <c r="A349" s="2"/>
      <c r="B349" s="7"/>
      <c r="C349" s="7"/>
      <c r="D349" s="7"/>
      <c r="F349" s="2"/>
      <c r="G349" s="7"/>
      <c r="H349" s="7"/>
      <c r="I349" s="7"/>
    </row>
    <row r="350" spans="1:9" x14ac:dyDescent="0.35">
      <c r="A350" s="2"/>
      <c r="B350" s="7"/>
      <c r="C350" s="7"/>
      <c r="D350" s="7"/>
      <c r="F350" s="2"/>
      <c r="G350" s="7"/>
      <c r="H350" s="7"/>
      <c r="I350" s="7"/>
    </row>
    <row r="351" spans="1:9" x14ac:dyDescent="0.35">
      <c r="A351" s="2"/>
      <c r="B351" s="7"/>
      <c r="C351" s="7"/>
      <c r="D351" s="7"/>
      <c r="F351" s="2"/>
      <c r="G351" s="7"/>
      <c r="H351" s="7"/>
      <c r="I351" s="7"/>
    </row>
    <row r="352" spans="1:9" x14ac:dyDescent="0.35">
      <c r="A352" s="2"/>
      <c r="B352" s="7"/>
      <c r="C352" s="7"/>
      <c r="D352" s="7"/>
      <c r="F352" s="2"/>
      <c r="G352" s="7"/>
      <c r="H352" s="7"/>
      <c r="I352" s="7"/>
    </row>
    <row r="353" spans="1:9" x14ac:dyDescent="0.35">
      <c r="A353" s="2"/>
      <c r="B353" s="7"/>
      <c r="C353" s="7"/>
      <c r="D353" s="7"/>
      <c r="F353" s="2"/>
      <c r="G353" s="7"/>
      <c r="H353" s="7"/>
      <c r="I353" s="7"/>
    </row>
    <row r="354" spans="1:9" x14ac:dyDescent="0.35">
      <c r="A354" s="2"/>
      <c r="B354" s="7"/>
      <c r="C354" s="7"/>
      <c r="D354" s="7"/>
      <c r="F354" s="2"/>
      <c r="G354" s="7"/>
      <c r="H354" s="7"/>
      <c r="I354" s="7"/>
    </row>
    <row r="355" spans="1:9" x14ac:dyDescent="0.35">
      <c r="A355" s="2"/>
      <c r="B355" s="7"/>
      <c r="C355" s="7"/>
      <c r="D355" s="7"/>
      <c r="F355" s="2"/>
      <c r="G355" s="7"/>
      <c r="H355" s="7"/>
      <c r="I355" s="7"/>
    </row>
    <row r="356" spans="1:9" x14ac:dyDescent="0.35">
      <c r="A356" s="2"/>
      <c r="B356" s="7"/>
      <c r="C356" s="7"/>
      <c r="D356" s="7"/>
      <c r="F356" s="2"/>
      <c r="G356" s="7"/>
      <c r="H356" s="7"/>
      <c r="I356" s="7"/>
    </row>
    <row r="357" spans="1:9" x14ac:dyDescent="0.35">
      <c r="A357" s="2"/>
      <c r="B357" s="7"/>
      <c r="C357" s="7"/>
      <c r="D357" s="7"/>
      <c r="F357" s="2"/>
      <c r="G357" s="7"/>
      <c r="H357" s="7"/>
      <c r="I357" s="7"/>
    </row>
    <row r="358" spans="1:9" x14ac:dyDescent="0.35">
      <c r="A358" s="2"/>
      <c r="B358" s="7"/>
      <c r="C358" s="7"/>
      <c r="D358" s="7"/>
      <c r="F358" s="2"/>
      <c r="G358" s="7"/>
      <c r="H358" s="7"/>
      <c r="I358" s="7"/>
    </row>
    <row r="359" spans="1:9" x14ac:dyDescent="0.35">
      <c r="A359" s="2"/>
      <c r="B359" s="7"/>
      <c r="C359" s="7"/>
      <c r="D359" s="7"/>
      <c r="F359" s="2"/>
      <c r="G359" s="7"/>
      <c r="H359" s="7"/>
      <c r="I359" s="7"/>
    </row>
    <row r="360" spans="1:9" x14ac:dyDescent="0.35">
      <c r="A360" s="2"/>
      <c r="B360" s="7"/>
      <c r="C360" s="7"/>
      <c r="D360" s="7"/>
      <c r="F360" s="2"/>
      <c r="G360" s="7"/>
      <c r="H360" s="7"/>
      <c r="I360" s="7"/>
    </row>
    <row r="361" spans="1:9" x14ac:dyDescent="0.35">
      <c r="A361" s="2"/>
      <c r="B361" s="7"/>
      <c r="C361" s="7"/>
      <c r="D361" s="7"/>
      <c r="F361" s="2"/>
      <c r="G361" s="7"/>
      <c r="H361" s="7"/>
      <c r="I361" s="7"/>
    </row>
    <row r="362" spans="1:9" x14ac:dyDescent="0.35">
      <c r="A362" s="2"/>
      <c r="B362" s="7"/>
      <c r="C362" s="7"/>
      <c r="D362" s="7"/>
      <c r="F362" s="2"/>
      <c r="G362" s="7"/>
      <c r="H362" s="7"/>
      <c r="I362" s="7"/>
    </row>
    <row r="363" spans="1:9" x14ac:dyDescent="0.35">
      <c r="A363" s="2"/>
      <c r="B363" s="7"/>
      <c r="C363" s="7"/>
      <c r="D363" s="7"/>
      <c r="F363" s="2"/>
      <c r="G363" s="7"/>
      <c r="H363" s="7"/>
      <c r="I363" s="7"/>
    </row>
    <row r="364" spans="1:9" x14ac:dyDescent="0.35">
      <c r="A364" s="2"/>
      <c r="B364" s="7"/>
      <c r="C364" s="7"/>
      <c r="D364" s="7"/>
      <c r="F364" s="2"/>
      <c r="G364" s="7"/>
      <c r="H364" s="7"/>
      <c r="I364" s="7"/>
    </row>
    <row r="365" spans="1:9" x14ac:dyDescent="0.35">
      <c r="A365" s="2"/>
      <c r="B365" s="7"/>
      <c r="C365" s="7"/>
      <c r="D365" s="7"/>
      <c r="F365" s="2"/>
      <c r="G365" s="7"/>
      <c r="H365" s="7"/>
      <c r="I365" s="7"/>
    </row>
    <row r="366" spans="1:9" x14ac:dyDescent="0.35">
      <c r="A366" s="2"/>
      <c r="B366" s="7"/>
      <c r="C366" s="7"/>
      <c r="D366" s="7"/>
      <c r="F366" s="2"/>
      <c r="G366" s="7"/>
      <c r="H366" s="7"/>
      <c r="I366" s="7"/>
    </row>
    <row r="367" spans="1:9" x14ac:dyDescent="0.35">
      <c r="A367" s="2"/>
      <c r="B367" s="7"/>
      <c r="C367" s="7"/>
      <c r="D367" s="7"/>
      <c r="F367" s="2"/>
      <c r="G367" s="7"/>
      <c r="H367" s="7"/>
      <c r="I367" s="7"/>
    </row>
    <row r="368" spans="1:9" x14ac:dyDescent="0.35">
      <c r="A368" s="2"/>
      <c r="B368" s="7"/>
      <c r="C368" s="7"/>
      <c r="D368" s="7"/>
      <c r="F368" s="2"/>
      <c r="G368" s="7"/>
      <c r="H368" s="7"/>
      <c r="I368" s="7"/>
    </row>
    <row r="369" spans="1:9" x14ac:dyDescent="0.35">
      <c r="A369" s="2"/>
      <c r="B369" s="7"/>
      <c r="C369" s="7"/>
      <c r="D369" s="7"/>
      <c r="F369" s="2"/>
      <c r="G369" s="7"/>
      <c r="H369" s="7"/>
      <c r="I369" s="7"/>
    </row>
    <row r="370" spans="1:9" x14ac:dyDescent="0.35">
      <c r="A370" s="2"/>
      <c r="B370" s="7"/>
      <c r="C370" s="7"/>
      <c r="D370" s="7"/>
      <c r="F370" s="2"/>
      <c r="G370" s="7"/>
      <c r="H370" s="7"/>
      <c r="I370" s="7"/>
    </row>
    <row r="371" spans="1:9" x14ac:dyDescent="0.35">
      <c r="A371" s="2"/>
      <c r="B371" s="7"/>
      <c r="C371" s="7"/>
      <c r="D371" s="7"/>
      <c r="F371" s="2"/>
      <c r="G371" s="7"/>
      <c r="H371" s="7"/>
      <c r="I371" s="7"/>
    </row>
    <row r="372" spans="1:9" x14ac:dyDescent="0.35">
      <c r="A372" s="2"/>
      <c r="B372" s="7"/>
      <c r="C372" s="7"/>
      <c r="D372" s="7"/>
      <c r="F372" s="2"/>
      <c r="G372" s="7"/>
      <c r="H372" s="7"/>
      <c r="I372" s="7"/>
    </row>
    <row r="373" spans="1:9" x14ac:dyDescent="0.35">
      <c r="A373" s="2"/>
      <c r="B373" s="7"/>
      <c r="C373" s="7"/>
      <c r="D373" s="7"/>
      <c r="F373" s="2"/>
      <c r="G373" s="7"/>
      <c r="H373" s="7"/>
      <c r="I373" s="7"/>
    </row>
    <row r="374" spans="1:9" x14ac:dyDescent="0.35">
      <c r="A374" s="2"/>
      <c r="B374" s="7"/>
      <c r="C374" s="7"/>
      <c r="D374" s="7"/>
      <c r="F374" s="2"/>
      <c r="G374" s="7"/>
      <c r="H374" s="7"/>
      <c r="I374" s="7"/>
    </row>
    <row r="375" spans="1:9" x14ac:dyDescent="0.35">
      <c r="A375" s="2"/>
      <c r="B375" s="7"/>
      <c r="C375" s="7"/>
      <c r="D375" s="7"/>
      <c r="F375" s="2"/>
      <c r="G375" s="7"/>
      <c r="H375" s="7"/>
      <c r="I375" s="7"/>
    </row>
    <row r="376" spans="1:9" x14ac:dyDescent="0.35">
      <c r="A376" s="2"/>
      <c r="B376" s="7"/>
      <c r="C376" s="7"/>
      <c r="D376" s="7"/>
      <c r="F376" s="2"/>
      <c r="G376" s="7"/>
      <c r="H376" s="7"/>
      <c r="I376" s="7"/>
    </row>
    <row r="377" spans="1:9" x14ac:dyDescent="0.35">
      <c r="A377" s="2"/>
      <c r="B377" s="7"/>
      <c r="C377" s="7"/>
      <c r="D377" s="7"/>
      <c r="F377" s="2"/>
      <c r="G377" s="7"/>
      <c r="H377" s="7"/>
      <c r="I377" s="7"/>
    </row>
    <row r="378" spans="1:9" x14ac:dyDescent="0.35">
      <c r="A378" s="2"/>
      <c r="B378" s="7"/>
      <c r="C378" s="7"/>
      <c r="D378" s="7"/>
      <c r="F378" s="2"/>
      <c r="G378" s="7"/>
      <c r="H378" s="7"/>
      <c r="I378" s="7"/>
    </row>
    <row r="379" spans="1:9" x14ac:dyDescent="0.35">
      <c r="A379" s="2"/>
      <c r="B379" s="7"/>
      <c r="C379" s="7"/>
      <c r="D379" s="7"/>
      <c r="F379" s="2"/>
      <c r="G379" s="7"/>
      <c r="H379" s="7"/>
      <c r="I379" s="7"/>
    </row>
    <row r="380" spans="1:9" x14ac:dyDescent="0.35">
      <c r="A380" s="2"/>
      <c r="B380" s="7"/>
      <c r="C380" s="7"/>
      <c r="D380" s="7"/>
      <c r="F380" s="2"/>
      <c r="G380" s="7"/>
      <c r="H380" s="7"/>
      <c r="I380" s="7"/>
    </row>
    <row r="381" spans="1:9" x14ac:dyDescent="0.35">
      <c r="A381" s="2"/>
      <c r="B381" s="7"/>
      <c r="C381" s="7"/>
      <c r="D381" s="7"/>
      <c r="F381" s="2"/>
      <c r="G381" s="7"/>
      <c r="H381" s="7"/>
      <c r="I381" s="7"/>
    </row>
    <row r="382" spans="1:9" x14ac:dyDescent="0.35">
      <c r="A382" s="2"/>
      <c r="B382" s="7"/>
      <c r="C382" s="7"/>
      <c r="D382" s="7"/>
      <c r="F382" s="2"/>
      <c r="G382" s="7"/>
      <c r="H382" s="7"/>
      <c r="I382" s="7"/>
    </row>
    <row r="383" spans="1:9" x14ac:dyDescent="0.35">
      <c r="A383" s="2"/>
      <c r="B383" s="7"/>
      <c r="C383" s="7"/>
      <c r="D383" s="7"/>
      <c r="F383" s="2"/>
      <c r="G383" s="7"/>
      <c r="H383" s="7"/>
      <c r="I383" s="7"/>
    </row>
    <row r="384" spans="1:9" x14ac:dyDescent="0.35">
      <c r="A384" s="2"/>
      <c r="B384" s="7"/>
      <c r="C384" s="7"/>
      <c r="D384" s="7"/>
      <c r="F384" s="2"/>
      <c r="G384" s="7"/>
      <c r="H384" s="7"/>
      <c r="I384" s="7"/>
    </row>
    <row r="385" spans="1:9" x14ac:dyDescent="0.35">
      <c r="A385" s="2"/>
      <c r="B385" s="7"/>
      <c r="C385" s="7"/>
      <c r="D385" s="7"/>
      <c r="F385" s="2"/>
      <c r="G385" s="7"/>
      <c r="H385" s="7"/>
      <c r="I385" s="7"/>
    </row>
    <row r="386" spans="1:9" x14ac:dyDescent="0.35">
      <c r="A386" s="2"/>
      <c r="B386" s="7"/>
      <c r="C386" s="7"/>
      <c r="D386" s="7"/>
      <c r="F386" s="2"/>
      <c r="G386" s="7"/>
      <c r="H386" s="7"/>
      <c r="I386" s="7"/>
    </row>
    <row r="387" spans="1:9" x14ac:dyDescent="0.35">
      <c r="A387" s="2"/>
      <c r="B387" s="7"/>
      <c r="C387" s="7"/>
      <c r="D387" s="7"/>
      <c r="F387" s="2"/>
      <c r="G387" s="7"/>
      <c r="H387" s="7"/>
      <c r="I387" s="7"/>
    </row>
    <row r="388" spans="1:9" x14ac:dyDescent="0.35">
      <c r="A388" s="2"/>
      <c r="B388" s="7"/>
      <c r="C388" s="7"/>
      <c r="D388" s="7"/>
      <c r="F388" s="2"/>
      <c r="G388" s="7"/>
      <c r="H388" s="7"/>
      <c r="I388" s="7"/>
    </row>
    <row r="389" spans="1:9" x14ac:dyDescent="0.35">
      <c r="A389" s="2"/>
      <c r="B389" s="7"/>
      <c r="C389" s="7"/>
      <c r="D389" s="7"/>
      <c r="F389" s="2"/>
      <c r="G389" s="7"/>
      <c r="H389" s="7"/>
      <c r="I389" s="7"/>
    </row>
    <row r="390" spans="1:9" x14ac:dyDescent="0.35">
      <c r="A390" s="2"/>
      <c r="B390" s="7"/>
      <c r="C390" s="7"/>
      <c r="D390" s="7"/>
      <c r="F390" s="2"/>
      <c r="G390" s="7"/>
      <c r="H390" s="7"/>
      <c r="I390" s="7"/>
    </row>
    <row r="391" spans="1:9" x14ac:dyDescent="0.35">
      <c r="A391" s="2"/>
      <c r="B391" s="7"/>
      <c r="C391" s="7"/>
      <c r="D391" s="7"/>
      <c r="F391" s="2"/>
      <c r="G391" s="7"/>
      <c r="H391" s="7"/>
      <c r="I391" s="7"/>
    </row>
    <row r="392" spans="1:9" x14ac:dyDescent="0.35">
      <c r="A392" s="2"/>
      <c r="B392" s="7"/>
      <c r="C392" s="7"/>
      <c r="D392" s="7"/>
      <c r="F392" s="2"/>
      <c r="G392" s="7"/>
      <c r="H392" s="7"/>
      <c r="I392" s="7"/>
    </row>
    <row r="393" spans="1:9" x14ac:dyDescent="0.35">
      <c r="A393" s="2"/>
      <c r="B393" s="7"/>
      <c r="C393" s="7"/>
      <c r="D393" s="7"/>
      <c r="F393" s="2"/>
      <c r="G393" s="7"/>
      <c r="H393" s="7"/>
      <c r="I393" s="7"/>
    </row>
    <row r="394" spans="1:9" x14ac:dyDescent="0.35">
      <c r="A394" s="2"/>
      <c r="B394" s="7"/>
      <c r="C394" s="7"/>
      <c r="D394" s="7"/>
      <c r="F394" s="2"/>
      <c r="G394" s="7"/>
      <c r="H394" s="7"/>
      <c r="I394" s="7"/>
    </row>
    <row r="395" spans="1:9" x14ac:dyDescent="0.35">
      <c r="A395" s="2"/>
      <c r="B395" s="7"/>
      <c r="C395" s="7"/>
      <c r="D395" s="7"/>
      <c r="F395" s="2"/>
      <c r="G395" s="7"/>
      <c r="H395" s="7"/>
      <c r="I395" s="7"/>
    </row>
    <row r="396" spans="1:9" x14ac:dyDescent="0.35">
      <c r="A396" s="2"/>
      <c r="B396" s="7"/>
      <c r="C396" s="7"/>
      <c r="D396" s="7"/>
      <c r="F396" s="2"/>
      <c r="G396" s="7"/>
      <c r="H396" s="7"/>
      <c r="I396" s="7"/>
    </row>
    <row r="397" spans="1:9" x14ac:dyDescent="0.35">
      <c r="A397" s="2"/>
      <c r="B397" s="7"/>
      <c r="C397" s="7"/>
      <c r="D397" s="7"/>
      <c r="F397" s="2"/>
      <c r="G397" s="7"/>
      <c r="H397" s="7"/>
      <c r="I397" s="7"/>
    </row>
    <row r="398" spans="1:9" x14ac:dyDescent="0.35">
      <c r="A398" s="2"/>
      <c r="B398" s="7"/>
      <c r="C398" s="7"/>
      <c r="D398" s="7"/>
      <c r="F398" s="2"/>
      <c r="G398" s="7"/>
      <c r="H398" s="7"/>
      <c r="I398" s="7"/>
    </row>
    <row r="399" spans="1:9" x14ac:dyDescent="0.35">
      <c r="A399" s="2"/>
      <c r="B399" s="7"/>
      <c r="C399" s="7"/>
      <c r="D399" s="7"/>
      <c r="F399" s="2"/>
      <c r="G399" s="7"/>
      <c r="H399" s="7"/>
      <c r="I399" s="7"/>
    </row>
    <row r="400" spans="1:9" x14ac:dyDescent="0.35">
      <c r="A400" s="2"/>
      <c r="B400" s="7"/>
      <c r="C400" s="7"/>
      <c r="D400" s="7"/>
      <c r="F400" s="2"/>
      <c r="G400" s="7"/>
      <c r="H400" s="7"/>
      <c r="I400" s="7"/>
    </row>
    <row r="401" spans="1:9" x14ac:dyDescent="0.35">
      <c r="A401" s="2"/>
      <c r="B401" s="7"/>
      <c r="C401" s="7"/>
      <c r="D401" s="7"/>
      <c r="F401" s="2"/>
      <c r="G401" s="7"/>
      <c r="H401" s="7"/>
      <c r="I401" s="7"/>
    </row>
    <row r="402" spans="1:9" x14ac:dyDescent="0.35">
      <c r="A402" s="2"/>
      <c r="B402" s="7"/>
      <c r="C402" s="7"/>
      <c r="D402" s="7"/>
      <c r="F402" s="2"/>
      <c r="G402" s="7"/>
      <c r="H402" s="7"/>
      <c r="I402" s="7"/>
    </row>
    <row r="403" spans="1:9" x14ac:dyDescent="0.35">
      <c r="A403" s="2"/>
      <c r="B403" s="7"/>
      <c r="C403" s="7"/>
      <c r="D403" s="7"/>
      <c r="F403" s="2"/>
      <c r="G403" s="7"/>
      <c r="H403" s="7"/>
      <c r="I403" s="7"/>
    </row>
    <row r="404" spans="1:9" x14ac:dyDescent="0.35">
      <c r="A404" s="2"/>
      <c r="B404" s="7"/>
      <c r="C404" s="7"/>
      <c r="D404" s="7"/>
      <c r="F404" s="2"/>
      <c r="G404" s="7"/>
      <c r="H404" s="7"/>
      <c r="I404" s="7"/>
    </row>
    <row r="405" spans="1:9" x14ac:dyDescent="0.35">
      <c r="A405" s="2"/>
      <c r="B405" s="7"/>
      <c r="C405" s="7"/>
      <c r="D405" s="7"/>
      <c r="F405" s="2"/>
      <c r="G405" s="7"/>
      <c r="H405" s="7"/>
      <c r="I405" s="7"/>
    </row>
    <row r="406" spans="1:9" x14ac:dyDescent="0.35">
      <c r="A406" s="2"/>
      <c r="B406" s="7"/>
      <c r="C406" s="7"/>
      <c r="D406" s="7"/>
      <c r="F406" s="2"/>
      <c r="G406" s="7"/>
      <c r="H406" s="7"/>
      <c r="I406" s="7"/>
    </row>
    <row r="407" spans="1:9" x14ac:dyDescent="0.35">
      <c r="A407" s="2"/>
      <c r="B407" s="7"/>
      <c r="C407" s="7"/>
      <c r="D407" s="7"/>
      <c r="F407" s="2"/>
      <c r="G407" s="7"/>
      <c r="H407" s="7"/>
      <c r="I407" s="7"/>
    </row>
    <row r="408" spans="1:9" x14ac:dyDescent="0.35">
      <c r="A408" s="2"/>
      <c r="B408" s="7"/>
      <c r="C408" s="7"/>
      <c r="D408" s="7"/>
      <c r="F408" s="2"/>
      <c r="G408" s="7"/>
      <c r="H408" s="7"/>
      <c r="I408" s="7"/>
    </row>
    <row r="409" spans="1:9" x14ac:dyDescent="0.35">
      <c r="A409" s="2"/>
      <c r="B409" s="7"/>
      <c r="C409" s="7"/>
      <c r="D409" s="7"/>
      <c r="F409" s="2"/>
      <c r="G409" s="7"/>
      <c r="H409" s="7"/>
      <c r="I409" s="7"/>
    </row>
    <row r="410" spans="1:9" x14ac:dyDescent="0.35">
      <c r="A410" s="2"/>
      <c r="B410" s="7"/>
      <c r="C410" s="7"/>
      <c r="D410" s="7"/>
      <c r="F410" s="2"/>
      <c r="G410" s="7"/>
      <c r="H410" s="7"/>
      <c r="I410" s="7"/>
    </row>
    <row r="411" spans="1:9" x14ac:dyDescent="0.35">
      <c r="A411" s="2"/>
      <c r="B411" s="7"/>
      <c r="C411" s="7"/>
      <c r="D411" s="7"/>
      <c r="F411" s="2"/>
      <c r="G411" s="7"/>
      <c r="H411" s="7"/>
      <c r="I411" s="7"/>
    </row>
    <row r="412" spans="1:9" x14ac:dyDescent="0.35">
      <c r="A412" s="2"/>
      <c r="B412" s="7"/>
      <c r="C412" s="7"/>
      <c r="D412" s="7"/>
      <c r="F412" s="2"/>
      <c r="G412" s="7"/>
      <c r="H412" s="7"/>
      <c r="I412" s="7"/>
    </row>
    <row r="413" spans="1:9" x14ac:dyDescent="0.35">
      <c r="A413" s="2"/>
      <c r="B413" s="7"/>
      <c r="C413" s="7"/>
      <c r="D413" s="7"/>
      <c r="F413" s="2"/>
      <c r="G413" s="7"/>
      <c r="H413" s="7"/>
      <c r="I413" s="7"/>
    </row>
    <row r="414" spans="1:9" x14ac:dyDescent="0.35">
      <c r="A414" s="2"/>
      <c r="B414" s="7"/>
      <c r="C414" s="7"/>
      <c r="D414" s="7"/>
      <c r="F414" s="2"/>
      <c r="G414" s="7"/>
      <c r="H414" s="7"/>
      <c r="I414" s="7"/>
    </row>
    <row r="415" spans="1:9" x14ac:dyDescent="0.35">
      <c r="A415" s="2"/>
      <c r="B415" s="7"/>
      <c r="C415" s="7"/>
      <c r="D415" s="7"/>
      <c r="F415" s="2"/>
      <c r="G415" s="7"/>
      <c r="H415" s="7"/>
      <c r="I415" s="7"/>
    </row>
    <row r="416" spans="1:9" x14ac:dyDescent="0.35">
      <c r="A416" s="2"/>
      <c r="B416" s="7"/>
      <c r="C416" s="7"/>
      <c r="D416" s="7"/>
      <c r="F416" s="2"/>
      <c r="G416" s="7"/>
      <c r="H416" s="7"/>
      <c r="I416" s="7"/>
    </row>
    <row r="417" spans="1:9" x14ac:dyDescent="0.35">
      <c r="A417" s="2"/>
      <c r="B417" s="7"/>
      <c r="C417" s="7"/>
      <c r="D417" s="7"/>
      <c r="F417" s="2"/>
      <c r="G417" s="7"/>
      <c r="H417" s="7"/>
      <c r="I417" s="7"/>
    </row>
    <row r="418" spans="1:9" x14ac:dyDescent="0.35">
      <c r="A418" s="2"/>
      <c r="B418" s="7"/>
      <c r="C418" s="7"/>
      <c r="D418" s="7"/>
      <c r="F418" s="2"/>
      <c r="G418" s="7"/>
      <c r="H418" s="7"/>
      <c r="I418" s="7"/>
    </row>
    <row r="419" spans="1:9" x14ac:dyDescent="0.35">
      <c r="A419" s="2"/>
      <c r="B419" s="7"/>
      <c r="C419" s="7"/>
      <c r="D419" s="7"/>
      <c r="F419" s="2"/>
      <c r="G419" s="7"/>
      <c r="H419" s="7"/>
      <c r="I419" s="7"/>
    </row>
    <row r="420" spans="1:9" x14ac:dyDescent="0.35">
      <c r="A420" s="2"/>
      <c r="B420" s="7"/>
      <c r="C420" s="7"/>
      <c r="D420" s="7"/>
      <c r="F420" s="2"/>
      <c r="G420" s="7"/>
      <c r="H420" s="7"/>
      <c r="I420" s="7"/>
    </row>
    <row r="421" spans="1:9" x14ac:dyDescent="0.35">
      <c r="A421" s="2"/>
      <c r="B421" s="7"/>
      <c r="C421" s="7"/>
      <c r="D421" s="7"/>
      <c r="F421" s="2"/>
      <c r="G421" s="7"/>
      <c r="H421" s="7"/>
      <c r="I421" s="7"/>
    </row>
    <row r="422" spans="1:9" x14ac:dyDescent="0.35">
      <c r="A422" s="2"/>
      <c r="B422" s="7"/>
      <c r="C422" s="7"/>
      <c r="D422" s="7"/>
      <c r="F422" s="2"/>
      <c r="G422" s="7"/>
      <c r="H422" s="7"/>
      <c r="I422" s="7"/>
    </row>
    <row r="423" spans="1:9" x14ac:dyDescent="0.35">
      <c r="A423" s="2"/>
      <c r="B423" s="7"/>
      <c r="C423" s="7"/>
      <c r="D423" s="7"/>
      <c r="F423" s="2"/>
      <c r="G423" s="7"/>
      <c r="H423" s="7"/>
      <c r="I423" s="7"/>
    </row>
    <row r="424" spans="1:9" x14ac:dyDescent="0.35">
      <c r="A424" s="2"/>
      <c r="B424" s="7"/>
      <c r="C424" s="7"/>
      <c r="D424" s="7"/>
      <c r="F424" s="2"/>
      <c r="G424" s="7"/>
      <c r="H424" s="7"/>
      <c r="I424" s="7"/>
    </row>
    <row r="425" spans="1:9" x14ac:dyDescent="0.35">
      <c r="A425" s="2"/>
      <c r="B425" s="7"/>
      <c r="C425" s="7"/>
      <c r="D425" s="7"/>
      <c r="F425" s="2"/>
      <c r="G425" s="7"/>
      <c r="H425" s="7"/>
      <c r="I425" s="7"/>
    </row>
    <row r="426" spans="1:9" x14ac:dyDescent="0.35">
      <c r="A426" s="2"/>
      <c r="B426" s="7"/>
      <c r="C426" s="7"/>
      <c r="D426" s="7"/>
      <c r="F426" s="2"/>
      <c r="G426" s="7"/>
      <c r="H426" s="7"/>
      <c r="I426" s="7"/>
    </row>
    <row r="427" spans="1:9" x14ac:dyDescent="0.35">
      <c r="A427" s="2"/>
      <c r="B427" s="7"/>
      <c r="C427" s="7"/>
      <c r="D427" s="7"/>
      <c r="F427" s="2"/>
      <c r="G427" s="7"/>
      <c r="H427" s="7"/>
      <c r="I427" s="7"/>
    </row>
    <row r="428" spans="1:9" x14ac:dyDescent="0.35">
      <c r="A428" s="2"/>
      <c r="B428" s="7"/>
      <c r="C428" s="7"/>
      <c r="D428" s="7"/>
      <c r="F428" s="2"/>
      <c r="G428" s="7"/>
      <c r="H428" s="7"/>
      <c r="I428" s="7"/>
    </row>
    <row r="429" spans="1:9" x14ac:dyDescent="0.35">
      <c r="A429" s="2"/>
      <c r="B429" s="7"/>
      <c r="C429" s="7"/>
      <c r="D429" s="7"/>
      <c r="F429" s="2"/>
      <c r="G429" s="7"/>
      <c r="H429" s="7"/>
      <c r="I429" s="7"/>
    </row>
    <row r="430" spans="1:9" x14ac:dyDescent="0.35">
      <c r="A430" s="2"/>
      <c r="B430" s="7"/>
      <c r="C430" s="7"/>
      <c r="D430" s="7"/>
      <c r="F430" s="2"/>
      <c r="G430" s="7"/>
      <c r="H430" s="7"/>
      <c r="I430" s="7"/>
    </row>
    <row r="431" spans="1:9" x14ac:dyDescent="0.35">
      <c r="A431" s="2"/>
      <c r="B431" s="7"/>
      <c r="C431" s="7"/>
      <c r="D431" s="7"/>
      <c r="F431" s="2"/>
      <c r="G431" s="7"/>
      <c r="H431" s="7"/>
      <c r="I431" s="7"/>
    </row>
    <row r="432" spans="1:9" x14ac:dyDescent="0.35">
      <c r="A432" s="2"/>
      <c r="B432" s="7"/>
      <c r="C432" s="7"/>
      <c r="D432" s="7"/>
      <c r="F432" s="2"/>
      <c r="G432" s="7"/>
      <c r="H432" s="7"/>
      <c r="I432" s="7"/>
    </row>
    <row r="433" spans="1:9" x14ac:dyDescent="0.35">
      <c r="A433" s="2"/>
      <c r="B433" s="7"/>
      <c r="C433" s="7"/>
      <c r="D433" s="7"/>
      <c r="F433" s="2"/>
      <c r="G433" s="7"/>
      <c r="H433" s="7"/>
      <c r="I433" s="7"/>
    </row>
    <row r="434" spans="1:9" x14ac:dyDescent="0.35">
      <c r="A434" s="2"/>
      <c r="B434" s="7"/>
      <c r="C434" s="7"/>
      <c r="D434" s="7"/>
      <c r="F434" s="2"/>
      <c r="G434" s="7"/>
      <c r="H434" s="7"/>
      <c r="I434" s="7"/>
    </row>
    <row r="435" spans="1:9" x14ac:dyDescent="0.35">
      <c r="A435" s="2"/>
      <c r="B435" s="7"/>
      <c r="C435" s="7"/>
      <c r="D435" s="7"/>
      <c r="F435" s="2"/>
      <c r="G435" s="7"/>
      <c r="H435" s="7"/>
      <c r="I435" s="7"/>
    </row>
    <row r="436" spans="1:9" x14ac:dyDescent="0.35">
      <c r="A436" s="2"/>
      <c r="B436" s="7"/>
      <c r="C436" s="7"/>
      <c r="D436" s="7"/>
      <c r="F436" s="2"/>
      <c r="G436" s="7"/>
      <c r="H436" s="7"/>
      <c r="I436" s="7"/>
    </row>
    <row r="437" spans="1:9" x14ac:dyDescent="0.35">
      <c r="A437" s="2"/>
      <c r="B437" s="7"/>
      <c r="C437" s="7"/>
      <c r="D437" s="7"/>
      <c r="F437" s="2"/>
      <c r="G437" s="7"/>
      <c r="H437" s="7"/>
      <c r="I437" s="7"/>
    </row>
    <row r="438" spans="1:9" x14ac:dyDescent="0.35">
      <c r="A438" s="2"/>
      <c r="B438" s="7"/>
      <c r="C438" s="7"/>
      <c r="D438" s="7"/>
      <c r="F438" s="2"/>
      <c r="G438" s="7"/>
      <c r="H438" s="7"/>
      <c r="I438" s="7"/>
    </row>
    <row r="439" spans="1:9" x14ac:dyDescent="0.35">
      <c r="A439" s="2"/>
      <c r="B439" s="7"/>
      <c r="C439" s="7"/>
      <c r="D439" s="7"/>
      <c r="F439" s="2"/>
      <c r="G439" s="7"/>
      <c r="H439" s="7"/>
      <c r="I439" s="7"/>
    </row>
    <row r="440" spans="1:9" x14ac:dyDescent="0.35">
      <c r="A440" s="2"/>
      <c r="B440" s="7"/>
      <c r="C440" s="7"/>
      <c r="D440" s="7"/>
      <c r="F440" s="2"/>
      <c r="G440" s="7"/>
      <c r="H440" s="7"/>
      <c r="I440" s="7"/>
    </row>
    <row r="441" spans="1:9" x14ac:dyDescent="0.35">
      <c r="A441" s="2"/>
      <c r="B441" s="7"/>
      <c r="C441" s="7"/>
      <c r="D441" s="7"/>
      <c r="F441" s="2"/>
      <c r="G441" s="7"/>
      <c r="H441" s="7"/>
      <c r="I441" s="7"/>
    </row>
    <row r="442" spans="1:9" x14ac:dyDescent="0.35">
      <c r="A442" s="2"/>
      <c r="B442" s="7"/>
      <c r="C442" s="7"/>
      <c r="D442" s="7"/>
      <c r="F442" s="2"/>
      <c r="G442" s="7"/>
      <c r="H442" s="7"/>
      <c r="I442" s="7"/>
    </row>
    <row r="443" spans="1:9" x14ac:dyDescent="0.35">
      <c r="A443" s="2"/>
      <c r="B443" s="7"/>
      <c r="C443" s="7"/>
      <c r="D443" s="7"/>
      <c r="F443" s="2"/>
      <c r="G443" s="7"/>
      <c r="H443" s="7"/>
      <c r="I443" s="7"/>
    </row>
    <row r="444" spans="1:9" x14ac:dyDescent="0.35">
      <c r="A444" s="2"/>
      <c r="B444" s="7"/>
      <c r="C444" s="7"/>
      <c r="D444" s="7"/>
      <c r="F444" s="2"/>
      <c r="G444" s="7"/>
      <c r="H444" s="7"/>
      <c r="I444" s="7"/>
    </row>
    <row r="445" spans="1:9" x14ac:dyDescent="0.35">
      <c r="A445" s="2"/>
      <c r="B445" s="7"/>
      <c r="C445" s="7"/>
      <c r="D445" s="7"/>
      <c r="F445" s="2"/>
      <c r="G445" s="7"/>
      <c r="H445" s="7"/>
      <c r="I445" s="7"/>
    </row>
    <row r="446" spans="1:9" x14ac:dyDescent="0.35">
      <c r="A446" s="2"/>
      <c r="B446" s="7"/>
      <c r="C446" s="7"/>
      <c r="D446" s="7"/>
      <c r="F446" s="2"/>
      <c r="G446" s="7"/>
      <c r="H446" s="7"/>
      <c r="I446" s="7"/>
    </row>
    <row r="447" spans="1:9" x14ac:dyDescent="0.35">
      <c r="A447" s="2"/>
      <c r="B447" s="7"/>
      <c r="C447" s="7"/>
      <c r="D447" s="7"/>
      <c r="F447" s="2"/>
      <c r="G447" s="7"/>
      <c r="H447" s="7"/>
      <c r="I447" s="7"/>
    </row>
    <row r="448" spans="1:9" x14ac:dyDescent="0.35">
      <c r="A448" s="2"/>
      <c r="B448" s="7"/>
      <c r="C448" s="7"/>
      <c r="D448" s="7"/>
      <c r="F448" s="2"/>
      <c r="G448" s="7"/>
      <c r="H448" s="7"/>
      <c r="I448" s="7"/>
    </row>
    <row r="449" spans="1:9" x14ac:dyDescent="0.35">
      <c r="A449" s="2"/>
      <c r="B449" s="7"/>
      <c r="C449" s="7"/>
      <c r="D449" s="7"/>
      <c r="F449" s="2"/>
      <c r="G449" s="7"/>
      <c r="H449" s="7"/>
      <c r="I449" s="7"/>
    </row>
    <row r="450" spans="1:9" x14ac:dyDescent="0.35">
      <c r="A450" s="2"/>
      <c r="B450" s="7"/>
      <c r="C450" s="7"/>
      <c r="D450" s="7"/>
      <c r="F450" s="2"/>
      <c r="G450" s="7"/>
      <c r="H450" s="7"/>
      <c r="I450" s="7"/>
    </row>
    <row r="451" spans="1:9" x14ac:dyDescent="0.35">
      <c r="A451" s="2"/>
      <c r="B451" s="7"/>
      <c r="C451" s="7"/>
      <c r="D451" s="7"/>
      <c r="F451" s="2"/>
      <c r="G451" s="7"/>
      <c r="H451" s="7"/>
      <c r="I451" s="7"/>
    </row>
    <row r="452" spans="1:9" x14ac:dyDescent="0.35">
      <c r="A452" s="2"/>
      <c r="B452" s="7"/>
      <c r="C452" s="7"/>
      <c r="D452" s="7"/>
      <c r="F452" s="2"/>
      <c r="G452" s="7"/>
      <c r="H452" s="7"/>
      <c r="I452" s="7"/>
    </row>
    <row r="453" spans="1:9" x14ac:dyDescent="0.35">
      <c r="A453" s="2"/>
      <c r="B453" s="7"/>
      <c r="C453" s="7"/>
      <c r="D453" s="7"/>
      <c r="F453" s="2"/>
      <c r="G453" s="7"/>
      <c r="H453" s="7"/>
      <c r="I453" s="7"/>
    </row>
    <row r="454" spans="1:9" x14ac:dyDescent="0.35">
      <c r="A454" s="2"/>
      <c r="B454" s="7"/>
      <c r="C454" s="7"/>
      <c r="D454" s="7"/>
      <c r="F454" s="2"/>
      <c r="G454" s="7"/>
      <c r="H454" s="7"/>
      <c r="I454" s="7"/>
    </row>
    <row r="455" spans="1:9" x14ac:dyDescent="0.35">
      <c r="A455" s="2"/>
      <c r="B455" s="7"/>
      <c r="C455" s="7"/>
      <c r="D455" s="7"/>
      <c r="F455" s="2"/>
      <c r="G455" s="7"/>
      <c r="H455" s="7"/>
      <c r="I455" s="7"/>
    </row>
    <row r="456" spans="1:9" x14ac:dyDescent="0.35">
      <c r="A456" s="2"/>
      <c r="B456" s="7"/>
      <c r="C456" s="7"/>
      <c r="D456" s="7"/>
      <c r="F456" s="2"/>
      <c r="G456" s="7"/>
      <c r="H456" s="7"/>
      <c r="I456" s="7"/>
    </row>
    <row r="457" spans="1:9" x14ac:dyDescent="0.35">
      <c r="A457" s="2"/>
      <c r="B457" s="7"/>
      <c r="C457" s="7"/>
      <c r="D457" s="7"/>
      <c r="F457" s="2"/>
      <c r="G457" s="7"/>
      <c r="H457" s="7"/>
      <c r="I457" s="7"/>
    </row>
    <row r="458" spans="1:9" x14ac:dyDescent="0.35">
      <c r="A458" s="2"/>
      <c r="B458" s="7"/>
      <c r="C458" s="7"/>
      <c r="D458" s="7"/>
      <c r="F458" s="2"/>
      <c r="G458" s="7"/>
      <c r="H458" s="7"/>
      <c r="I458" s="7"/>
    </row>
    <row r="459" spans="1:9" x14ac:dyDescent="0.35">
      <c r="A459" s="2"/>
      <c r="B459" s="7"/>
      <c r="C459" s="7"/>
      <c r="D459" s="7"/>
      <c r="F459" s="2"/>
      <c r="G459" s="7"/>
      <c r="H459" s="7"/>
      <c r="I459" s="7"/>
    </row>
    <row r="460" spans="1:9" x14ac:dyDescent="0.35">
      <c r="A460" s="2"/>
      <c r="B460" s="7"/>
      <c r="C460" s="7"/>
      <c r="D460" s="7"/>
      <c r="F460" s="2"/>
      <c r="G460" s="7"/>
      <c r="H460" s="7"/>
      <c r="I460" s="7"/>
    </row>
    <row r="461" spans="1:9" x14ac:dyDescent="0.35">
      <c r="A461" s="2"/>
      <c r="B461" s="7"/>
      <c r="C461" s="7"/>
      <c r="D461" s="7"/>
      <c r="F461" s="2"/>
      <c r="G461" s="7"/>
      <c r="H461" s="7"/>
      <c r="I461" s="7"/>
    </row>
    <row r="462" spans="1:9" x14ac:dyDescent="0.35">
      <c r="A462" s="2"/>
      <c r="B462" s="7"/>
      <c r="C462" s="7"/>
      <c r="D462" s="7"/>
      <c r="F462" s="2"/>
      <c r="G462" s="7"/>
      <c r="H462" s="7"/>
      <c r="I462" s="7"/>
    </row>
    <row r="463" spans="1:9" x14ac:dyDescent="0.35">
      <c r="A463" s="2"/>
      <c r="B463" s="7"/>
      <c r="C463" s="7"/>
      <c r="D463" s="7"/>
      <c r="F463" s="2"/>
      <c r="G463" s="7"/>
      <c r="H463" s="7"/>
      <c r="I463" s="7"/>
    </row>
    <row r="464" spans="1:9" x14ac:dyDescent="0.35">
      <c r="A464" s="2"/>
      <c r="B464" s="7"/>
      <c r="C464" s="7"/>
      <c r="D464" s="7"/>
      <c r="F464" s="2"/>
      <c r="G464" s="7"/>
      <c r="H464" s="7"/>
      <c r="I464" s="7"/>
    </row>
    <row r="465" spans="1:9" x14ac:dyDescent="0.35">
      <c r="A465" s="2"/>
      <c r="B465" s="7"/>
      <c r="C465" s="7"/>
      <c r="D465" s="7"/>
      <c r="F465" s="2"/>
      <c r="G465" s="7"/>
      <c r="H465" s="7"/>
      <c r="I465" s="7"/>
    </row>
    <row r="466" spans="1:9" x14ac:dyDescent="0.35">
      <c r="A466" s="2"/>
      <c r="B466" s="7"/>
      <c r="C466" s="7"/>
      <c r="D466" s="7"/>
      <c r="F466" s="2"/>
      <c r="G466" s="7"/>
      <c r="H466" s="7"/>
      <c r="I466" s="7"/>
    </row>
    <row r="467" spans="1:9" x14ac:dyDescent="0.35">
      <c r="A467" s="2"/>
      <c r="B467" s="7"/>
      <c r="C467" s="7"/>
      <c r="D467" s="7"/>
      <c r="F467" s="2"/>
      <c r="G467" s="7"/>
      <c r="H467" s="7"/>
      <c r="I467" s="7"/>
    </row>
    <row r="468" spans="1:9" x14ac:dyDescent="0.35">
      <c r="A468" s="2"/>
      <c r="B468" s="7"/>
      <c r="C468" s="7"/>
      <c r="D468" s="7"/>
      <c r="F468" s="2"/>
      <c r="G468" s="7"/>
      <c r="H468" s="7"/>
      <c r="I468" s="7"/>
    </row>
    <row r="469" spans="1:9" x14ac:dyDescent="0.35">
      <c r="A469" s="2"/>
      <c r="B469" s="7"/>
      <c r="C469" s="7"/>
      <c r="D469" s="7"/>
      <c r="F469" s="2"/>
      <c r="G469" s="7"/>
      <c r="H469" s="7"/>
      <c r="I469" s="7"/>
    </row>
    <row r="470" spans="1:9" x14ac:dyDescent="0.35">
      <c r="A470" s="2"/>
      <c r="B470" s="7"/>
      <c r="C470" s="7"/>
      <c r="D470" s="7"/>
      <c r="F470" s="2"/>
      <c r="G470" s="7"/>
      <c r="H470" s="7"/>
      <c r="I470" s="7"/>
    </row>
    <row r="471" spans="1:9" x14ac:dyDescent="0.35">
      <c r="A471" s="2"/>
      <c r="B471" s="7"/>
      <c r="C471" s="7"/>
      <c r="D471" s="7"/>
      <c r="F471" s="2"/>
      <c r="G471" s="7"/>
      <c r="H471" s="7"/>
      <c r="I471" s="7"/>
    </row>
    <row r="472" spans="1:9" x14ac:dyDescent="0.35">
      <c r="A472" s="2"/>
      <c r="B472" s="7"/>
      <c r="C472" s="7"/>
      <c r="D472" s="7"/>
      <c r="F472" s="2"/>
      <c r="G472" s="7"/>
      <c r="H472" s="7"/>
      <c r="I472" s="7"/>
    </row>
    <row r="473" spans="1:9" x14ac:dyDescent="0.35">
      <c r="A473" s="2"/>
      <c r="B473" s="7"/>
      <c r="C473" s="7"/>
      <c r="D473" s="7"/>
      <c r="F473" s="2"/>
      <c r="G473" s="7"/>
      <c r="H473" s="7"/>
      <c r="I473" s="7"/>
    </row>
    <row r="474" spans="1:9" x14ac:dyDescent="0.35">
      <c r="A474" s="2"/>
      <c r="B474" s="7"/>
      <c r="C474" s="7"/>
      <c r="D474" s="7"/>
      <c r="F474" s="2"/>
      <c r="G474" s="7"/>
      <c r="H474" s="7"/>
      <c r="I474" s="7"/>
    </row>
    <row r="475" spans="1:9" x14ac:dyDescent="0.35">
      <c r="A475" s="2"/>
      <c r="B475" s="7"/>
      <c r="C475" s="7"/>
      <c r="D475" s="7"/>
      <c r="F475" s="2"/>
      <c r="G475" s="7"/>
      <c r="H475" s="7"/>
      <c r="I475" s="7"/>
    </row>
    <row r="476" spans="1:9" x14ac:dyDescent="0.35">
      <c r="A476" s="2"/>
      <c r="B476" s="7"/>
      <c r="C476" s="7"/>
      <c r="D476" s="7"/>
      <c r="F476" s="2"/>
      <c r="G476" s="7"/>
      <c r="H476" s="7"/>
      <c r="I476" s="7"/>
    </row>
    <row r="477" spans="1:9" x14ac:dyDescent="0.35">
      <c r="A477" s="2"/>
      <c r="B477" s="7"/>
      <c r="C477" s="7"/>
      <c r="D477" s="7"/>
      <c r="F477" s="2"/>
      <c r="G477" s="7"/>
      <c r="H477" s="7"/>
      <c r="I477" s="7"/>
    </row>
    <row r="478" spans="1:9" x14ac:dyDescent="0.35">
      <c r="A478" s="2"/>
      <c r="B478" s="7"/>
      <c r="C478" s="7"/>
      <c r="D478" s="7"/>
      <c r="F478" s="2"/>
      <c r="G478" s="7"/>
      <c r="H478" s="7"/>
      <c r="I478" s="7"/>
    </row>
    <row r="479" spans="1:9" x14ac:dyDescent="0.35">
      <c r="A479" s="2"/>
      <c r="B479" s="7"/>
      <c r="C479" s="7"/>
      <c r="D479" s="7"/>
      <c r="F479" s="2"/>
      <c r="G479" s="7"/>
      <c r="H479" s="7"/>
      <c r="I479" s="7"/>
    </row>
    <row r="480" spans="1:9" x14ac:dyDescent="0.35">
      <c r="A480" s="2"/>
      <c r="B480" s="7"/>
      <c r="C480" s="7"/>
      <c r="D480" s="7"/>
      <c r="F480" s="2"/>
      <c r="G480" s="7"/>
      <c r="H480" s="7"/>
      <c r="I480" s="7"/>
    </row>
    <row r="481" spans="1:9" x14ac:dyDescent="0.35">
      <c r="A481" s="2"/>
      <c r="B481" s="7"/>
      <c r="C481" s="7"/>
      <c r="D481" s="7"/>
      <c r="F481" s="2"/>
      <c r="G481" s="7"/>
      <c r="H481" s="7"/>
      <c r="I481" s="7"/>
    </row>
    <row r="482" spans="1:9" x14ac:dyDescent="0.35">
      <c r="A482" s="2"/>
      <c r="B482" s="7"/>
      <c r="C482" s="7"/>
      <c r="D482" s="7"/>
      <c r="F482" s="2"/>
      <c r="G482" s="7"/>
      <c r="H482" s="7"/>
      <c r="I482" s="7"/>
    </row>
    <row r="483" spans="1:9" x14ac:dyDescent="0.35">
      <c r="A483" s="2"/>
      <c r="B483" s="7"/>
      <c r="C483" s="7"/>
      <c r="D483" s="7"/>
      <c r="F483" s="2"/>
      <c r="G483" s="7"/>
      <c r="H483" s="7"/>
      <c r="I483" s="7"/>
    </row>
    <row r="484" spans="1:9" x14ac:dyDescent="0.35">
      <c r="A484" s="2"/>
      <c r="B484" s="7"/>
      <c r="C484" s="7"/>
      <c r="D484" s="7"/>
      <c r="F484" s="2"/>
      <c r="G484" s="7"/>
      <c r="H484" s="7"/>
      <c r="I484" s="7"/>
    </row>
    <row r="485" spans="1:9" x14ac:dyDescent="0.35">
      <c r="A485" s="2"/>
      <c r="B485" s="7"/>
      <c r="C485" s="7"/>
      <c r="D485" s="7"/>
      <c r="F485" s="2"/>
      <c r="G485" s="7"/>
      <c r="H485" s="7"/>
      <c r="I485" s="7"/>
    </row>
    <row r="486" spans="1:9" x14ac:dyDescent="0.35">
      <c r="A486" s="2"/>
      <c r="B486" s="7"/>
      <c r="C486" s="7"/>
      <c r="D486" s="7"/>
      <c r="F486" s="2"/>
      <c r="G486" s="7"/>
      <c r="H486" s="7"/>
      <c r="I486" s="7"/>
    </row>
    <row r="487" spans="1:9" x14ac:dyDescent="0.35">
      <c r="A487" s="2"/>
      <c r="B487" s="7"/>
      <c r="C487" s="7"/>
      <c r="D487" s="7"/>
      <c r="F487" s="2"/>
      <c r="G487" s="7"/>
      <c r="H487" s="7"/>
      <c r="I487" s="7"/>
    </row>
    <row r="488" spans="1:9" x14ac:dyDescent="0.35">
      <c r="A488" s="2"/>
      <c r="B488" s="7"/>
      <c r="C488" s="7"/>
      <c r="D488" s="7"/>
      <c r="F488" s="2"/>
      <c r="G488" s="7"/>
      <c r="H488" s="7"/>
      <c r="I488" s="7"/>
    </row>
    <row r="489" spans="1:9" x14ac:dyDescent="0.35">
      <c r="A489" s="2"/>
      <c r="B489" s="7"/>
      <c r="C489" s="7"/>
      <c r="D489" s="7"/>
      <c r="F489" s="2"/>
      <c r="G489" s="7"/>
      <c r="H489" s="7"/>
      <c r="I489" s="7"/>
    </row>
    <row r="490" spans="1:9" x14ac:dyDescent="0.35">
      <c r="A490" s="2"/>
      <c r="B490" s="7"/>
      <c r="C490" s="7"/>
      <c r="D490" s="7"/>
      <c r="F490" s="2"/>
      <c r="G490" s="7"/>
      <c r="H490" s="7"/>
      <c r="I490" s="7"/>
    </row>
    <row r="491" spans="1:9" x14ac:dyDescent="0.35">
      <c r="A491" s="2"/>
      <c r="B491" s="7"/>
      <c r="C491" s="7"/>
      <c r="D491" s="7"/>
      <c r="F491" s="2"/>
      <c r="G491" s="7"/>
      <c r="H491" s="7"/>
      <c r="I491" s="7"/>
    </row>
    <row r="492" spans="1:9" x14ac:dyDescent="0.35">
      <c r="A492" s="2"/>
      <c r="B492" s="7"/>
      <c r="C492" s="7"/>
      <c r="D492" s="7"/>
      <c r="F492" s="2"/>
      <c r="G492" s="7"/>
      <c r="H492" s="7"/>
      <c r="I492" s="7"/>
    </row>
    <row r="493" spans="1:9" x14ac:dyDescent="0.35">
      <c r="A493" s="2"/>
      <c r="B493" s="7"/>
      <c r="C493" s="7"/>
      <c r="D493" s="7"/>
      <c r="F493" s="2"/>
      <c r="G493" s="7"/>
      <c r="H493" s="7"/>
      <c r="I493" s="7"/>
    </row>
    <row r="494" spans="1:9" x14ac:dyDescent="0.35">
      <c r="A494" s="2"/>
      <c r="B494" s="7"/>
      <c r="C494" s="7"/>
      <c r="D494" s="7"/>
      <c r="F494" s="2"/>
      <c r="G494" s="7"/>
      <c r="H494" s="7"/>
      <c r="I494" s="7"/>
    </row>
    <row r="495" spans="1:9" x14ac:dyDescent="0.35">
      <c r="A495" s="2"/>
      <c r="B495" s="7"/>
      <c r="C495" s="7"/>
      <c r="D495" s="7"/>
      <c r="F495" s="2"/>
      <c r="G495" s="7"/>
      <c r="H495" s="7"/>
      <c r="I495" s="7"/>
    </row>
    <row r="496" spans="1:9" x14ac:dyDescent="0.35">
      <c r="A496" s="2"/>
      <c r="B496" s="7"/>
      <c r="C496" s="7"/>
      <c r="D496" s="7"/>
      <c r="F496" s="2"/>
      <c r="G496" s="7"/>
      <c r="H496" s="7"/>
      <c r="I496" s="7"/>
    </row>
    <row r="497" spans="1:9" x14ac:dyDescent="0.35">
      <c r="A497" s="2"/>
      <c r="B497" s="7"/>
      <c r="C497" s="7"/>
      <c r="D497" s="7"/>
      <c r="F497" s="2"/>
      <c r="G497" s="7"/>
      <c r="H497" s="7"/>
      <c r="I497" s="7"/>
    </row>
    <row r="498" spans="1:9" x14ac:dyDescent="0.35">
      <c r="A498" s="2"/>
      <c r="B498" s="7"/>
      <c r="C498" s="7"/>
      <c r="D498" s="7"/>
      <c r="F498" s="2"/>
      <c r="G498" s="7"/>
      <c r="H498" s="7"/>
      <c r="I498" s="7"/>
    </row>
    <row r="499" spans="1:9" x14ac:dyDescent="0.35">
      <c r="A499" s="2"/>
      <c r="B499" s="7"/>
      <c r="C499" s="7"/>
      <c r="D499" s="7"/>
      <c r="F499" s="2"/>
      <c r="G499" s="7"/>
      <c r="H499" s="7"/>
      <c r="I499" s="7"/>
    </row>
    <row r="500" spans="1:9" x14ac:dyDescent="0.35">
      <c r="A500" s="2"/>
      <c r="B500" s="7"/>
      <c r="C500" s="7"/>
      <c r="D500" s="7"/>
      <c r="F500" s="2"/>
      <c r="G500" s="7"/>
      <c r="H500" s="7"/>
      <c r="I500" s="7"/>
    </row>
    <row r="501" spans="1:9" x14ac:dyDescent="0.35">
      <c r="A501" s="2"/>
      <c r="B501" s="7"/>
      <c r="C501" s="7"/>
      <c r="D501" s="7"/>
      <c r="F501" s="2"/>
      <c r="G501" s="7"/>
      <c r="H501" s="7"/>
      <c r="I501" s="7"/>
    </row>
    <row r="502" spans="1:9" x14ac:dyDescent="0.35">
      <c r="A502" s="2"/>
      <c r="B502" s="7"/>
      <c r="C502" s="7"/>
      <c r="D502" s="7"/>
      <c r="F502" s="2"/>
      <c r="G502" s="7"/>
      <c r="H502" s="7"/>
      <c r="I502" s="7"/>
    </row>
    <row r="503" spans="1:9" x14ac:dyDescent="0.35">
      <c r="A503" s="2"/>
      <c r="B503" s="7"/>
      <c r="C503" s="7"/>
      <c r="D503" s="7"/>
      <c r="F503" s="2"/>
      <c r="G503" s="7"/>
      <c r="H503" s="7"/>
      <c r="I503" s="7"/>
    </row>
    <row r="504" spans="1:9" x14ac:dyDescent="0.35">
      <c r="A504" s="2"/>
      <c r="B504" s="7"/>
      <c r="C504" s="7"/>
      <c r="D504" s="7"/>
      <c r="F504" s="2"/>
      <c r="G504" s="7"/>
      <c r="H504" s="7"/>
      <c r="I504" s="7"/>
    </row>
    <row r="505" spans="1:9" x14ac:dyDescent="0.35">
      <c r="A505" s="2"/>
      <c r="B505" s="7"/>
      <c r="C505" s="7"/>
      <c r="D505" s="7"/>
      <c r="F505" s="2"/>
      <c r="G505" s="7"/>
      <c r="H505" s="7"/>
      <c r="I505" s="7"/>
    </row>
    <row r="506" spans="1:9" x14ac:dyDescent="0.35">
      <c r="A506" s="2"/>
      <c r="B506" s="7"/>
      <c r="C506" s="7"/>
      <c r="D506" s="7"/>
      <c r="F506" s="2"/>
      <c r="G506" s="7"/>
      <c r="H506" s="7"/>
      <c r="I506" s="7"/>
    </row>
    <row r="507" spans="1:9" x14ac:dyDescent="0.35">
      <c r="A507" s="2"/>
      <c r="B507" s="7"/>
      <c r="C507" s="7"/>
      <c r="D507" s="7"/>
      <c r="F507" s="2"/>
      <c r="G507" s="7"/>
      <c r="H507" s="7"/>
      <c r="I507" s="7"/>
    </row>
    <row r="508" spans="1:9" x14ac:dyDescent="0.35">
      <c r="A508" s="2"/>
      <c r="B508" s="7"/>
      <c r="C508" s="7"/>
      <c r="D508" s="7"/>
      <c r="F508" s="2"/>
      <c r="G508" s="7"/>
      <c r="H508" s="7"/>
      <c r="I508" s="7"/>
    </row>
    <row r="509" spans="1:9" x14ac:dyDescent="0.35">
      <c r="A509" s="2"/>
      <c r="B509" s="7"/>
      <c r="C509" s="7"/>
      <c r="D509" s="7"/>
      <c r="F509" s="2"/>
      <c r="G509" s="7"/>
      <c r="H509" s="7"/>
      <c r="I509" s="7"/>
    </row>
    <row r="510" spans="1:9" x14ac:dyDescent="0.35">
      <c r="A510" s="2"/>
      <c r="B510" s="7"/>
      <c r="C510" s="7"/>
      <c r="D510" s="7"/>
      <c r="F510" s="2"/>
      <c r="G510" s="7"/>
      <c r="H510" s="7"/>
      <c r="I510" s="7"/>
    </row>
    <row r="511" spans="1:9" x14ac:dyDescent="0.35">
      <c r="A511" s="2"/>
      <c r="B511" s="7"/>
      <c r="C511" s="7"/>
      <c r="D511" s="7"/>
      <c r="F511" s="2"/>
      <c r="G511" s="7"/>
      <c r="H511" s="7"/>
      <c r="I511" s="7"/>
    </row>
    <row r="512" spans="1:9" x14ac:dyDescent="0.35">
      <c r="A512" s="2"/>
      <c r="B512" s="7"/>
      <c r="C512" s="7"/>
      <c r="D512" s="7"/>
      <c r="F512" s="2"/>
      <c r="G512" s="7"/>
      <c r="H512" s="7"/>
      <c r="I512" s="7"/>
    </row>
    <row r="513" spans="1:9" x14ac:dyDescent="0.35">
      <c r="A513" s="2"/>
      <c r="B513" s="7"/>
      <c r="C513" s="7"/>
      <c r="D513" s="7"/>
      <c r="F513" s="2"/>
      <c r="G513" s="7"/>
      <c r="H513" s="7"/>
      <c r="I513" s="7"/>
    </row>
    <row r="514" spans="1:9" x14ac:dyDescent="0.35">
      <c r="A514" s="2"/>
      <c r="B514" s="7"/>
      <c r="C514" s="7"/>
      <c r="D514" s="7"/>
      <c r="F514" s="2"/>
      <c r="G514" s="7"/>
      <c r="H514" s="7"/>
      <c r="I514" s="7"/>
    </row>
    <row r="515" spans="1:9" x14ac:dyDescent="0.35">
      <c r="A515" s="2"/>
      <c r="B515" s="7"/>
      <c r="C515" s="7"/>
      <c r="D515" s="7"/>
      <c r="F515" s="2"/>
      <c r="G515" s="7"/>
      <c r="H515" s="7"/>
      <c r="I515" s="7"/>
    </row>
    <row r="516" spans="1:9" x14ac:dyDescent="0.35">
      <c r="A516" s="2"/>
      <c r="B516" s="7"/>
      <c r="C516" s="7"/>
      <c r="D516" s="7"/>
      <c r="F516" s="2"/>
      <c r="G516" s="7"/>
      <c r="H516" s="7"/>
      <c r="I516" s="7"/>
    </row>
    <row r="517" spans="1:9" x14ac:dyDescent="0.35">
      <c r="A517" s="2"/>
      <c r="B517" s="7"/>
      <c r="C517" s="7"/>
      <c r="D517" s="7"/>
      <c r="F517" s="2"/>
      <c r="G517" s="7"/>
      <c r="H517" s="7"/>
      <c r="I517" s="7"/>
    </row>
    <row r="518" spans="1:9" x14ac:dyDescent="0.35">
      <c r="A518" s="2"/>
      <c r="B518" s="7"/>
      <c r="C518" s="7"/>
      <c r="D518" s="7"/>
      <c r="F518" s="2"/>
      <c r="G518" s="7"/>
      <c r="H518" s="7"/>
      <c r="I518" s="7"/>
    </row>
    <row r="519" spans="1:9" x14ac:dyDescent="0.35">
      <c r="A519" s="2"/>
      <c r="B519" s="7"/>
      <c r="C519" s="7"/>
      <c r="D519" s="7"/>
      <c r="F519" s="2"/>
      <c r="G519" s="7"/>
      <c r="H519" s="7"/>
      <c r="I519" s="7"/>
    </row>
    <row r="520" spans="1:9" x14ac:dyDescent="0.35">
      <c r="A520" s="2"/>
      <c r="B520" s="7"/>
      <c r="C520" s="7"/>
      <c r="D520" s="7"/>
      <c r="F520" s="2"/>
      <c r="G520" s="7"/>
      <c r="H520" s="7"/>
      <c r="I520" s="7"/>
    </row>
    <row r="521" spans="1:9" x14ac:dyDescent="0.35">
      <c r="A521" s="2"/>
      <c r="B521" s="7"/>
      <c r="C521" s="7"/>
      <c r="D521" s="7"/>
      <c r="F521" s="2"/>
      <c r="G521" s="7"/>
      <c r="H521" s="7"/>
      <c r="I521" s="7"/>
    </row>
    <row r="522" spans="1:9" x14ac:dyDescent="0.35">
      <c r="A522" s="2"/>
      <c r="B522" s="7"/>
      <c r="C522" s="7"/>
      <c r="D522" s="7"/>
      <c r="F522" s="2"/>
      <c r="G522" s="7"/>
      <c r="H522" s="7"/>
      <c r="I522" s="7"/>
    </row>
    <row r="523" spans="1:9" x14ac:dyDescent="0.35">
      <c r="A523" s="2"/>
      <c r="B523" s="7"/>
      <c r="C523" s="7"/>
      <c r="D523" s="7"/>
      <c r="F523" s="2"/>
      <c r="G523" s="7"/>
      <c r="H523" s="7"/>
      <c r="I523" s="7"/>
    </row>
    <row r="524" spans="1:9" x14ac:dyDescent="0.35">
      <c r="A524" s="2"/>
      <c r="B524" s="7"/>
      <c r="C524" s="7"/>
      <c r="D524" s="7"/>
      <c r="F524" s="2"/>
      <c r="G524" s="7"/>
      <c r="H524" s="7"/>
      <c r="I524" s="7"/>
    </row>
    <row r="525" spans="1:9" x14ac:dyDescent="0.35">
      <c r="A525" s="2"/>
      <c r="B525" s="7"/>
      <c r="C525" s="7"/>
      <c r="D525" s="7"/>
      <c r="F525" s="2"/>
      <c r="G525" s="7"/>
      <c r="H525" s="7"/>
      <c r="I525" s="7"/>
    </row>
    <row r="526" spans="1:9" x14ac:dyDescent="0.35">
      <c r="A526" s="2"/>
      <c r="B526" s="7"/>
      <c r="C526" s="7"/>
      <c r="D526" s="7"/>
      <c r="F526" s="2"/>
      <c r="G526" s="7"/>
      <c r="H526" s="7"/>
      <c r="I526" s="7"/>
    </row>
    <row r="527" spans="1:9" x14ac:dyDescent="0.35">
      <c r="A527" s="2"/>
      <c r="B527" s="7"/>
      <c r="C527" s="7"/>
      <c r="D527" s="7"/>
      <c r="F527" s="2"/>
      <c r="G527" s="7"/>
      <c r="H527" s="7"/>
      <c r="I527" s="7"/>
    </row>
    <row r="528" spans="1:9" x14ac:dyDescent="0.35">
      <c r="A528" s="2"/>
      <c r="B528" s="7"/>
      <c r="C528" s="7"/>
      <c r="D528" s="7"/>
      <c r="F528" s="2"/>
      <c r="G528" s="7"/>
      <c r="H528" s="7"/>
      <c r="I528" s="7"/>
    </row>
    <row r="529" spans="1:9" x14ac:dyDescent="0.35">
      <c r="A529" s="2"/>
      <c r="B529" s="7"/>
      <c r="C529" s="7"/>
      <c r="D529" s="7"/>
      <c r="F529" s="2"/>
      <c r="G529" s="7"/>
      <c r="H529" s="7"/>
      <c r="I529" s="7"/>
    </row>
    <row r="530" spans="1:9" x14ac:dyDescent="0.35">
      <c r="A530" s="2"/>
      <c r="B530" s="7"/>
      <c r="C530" s="7"/>
      <c r="D530" s="7"/>
      <c r="F530" s="2"/>
      <c r="G530" s="7"/>
      <c r="H530" s="7"/>
      <c r="I530" s="7"/>
    </row>
    <row r="531" spans="1:9" x14ac:dyDescent="0.35">
      <c r="A531" s="2"/>
      <c r="B531" s="7"/>
      <c r="C531" s="7"/>
      <c r="D531" s="7"/>
      <c r="F531" s="2"/>
      <c r="G531" s="7"/>
      <c r="H531" s="7"/>
      <c r="I531" s="7"/>
    </row>
    <row r="532" spans="1:9" x14ac:dyDescent="0.35">
      <c r="A532" s="2"/>
      <c r="B532" s="7"/>
      <c r="C532" s="7"/>
      <c r="D532" s="7"/>
      <c r="F532" s="2"/>
      <c r="G532" s="7"/>
      <c r="H532" s="7"/>
      <c r="I532" s="7"/>
    </row>
    <row r="533" spans="1:9" x14ac:dyDescent="0.35">
      <c r="A533" s="2"/>
      <c r="B533" s="7"/>
      <c r="C533" s="7"/>
      <c r="D533" s="7"/>
      <c r="F533" s="2"/>
      <c r="G533" s="7"/>
      <c r="H533" s="7"/>
      <c r="I533" s="7"/>
    </row>
    <row r="534" spans="1:9" x14ac:dyDescent="0.35">
      <c r="A534" s="2"/>
      <c r="B534" s="7"/>
      <c r="C534" s="7"/>
      <c r="D534" s="7"/>
      <c r="F534" s="2"/>
      <c r="G534" s="7"/>
      <c r="H534" s="7"/>
      <c r="I534" s="7"/>
    </row>
    <row r="535" spans="1:9" x14ac:dyDescent="0.35">
      <c r="A535" s="2"/>
      <c r="B535" s="7"/>
      <c r="C535" s="7"/>
      <c r="D535" s="7"/>
      <c r="F535" s="2"/>
      <c r="G535" s="7"/>
      <c r="H535" s="7"/>
      <c r="I535" s="7"/>
    </row>
    <row r="536" spans="1:9" x14ac:dyDescent="0.35">
      <c r="A536" s="2"/>
      <c r="B536" s="7"/>
      <c r="C536" s="7"/>
      <c r="D536" s="7"/>
      <c r="F536" s="2"/>
      <c r="G536" s="7"/>
      <c r="H536" s="7"/>
      <c r="I536" s="7"/>
    </row>
    <row r="537" spans="1:9" x14ac:dyDescent="0.35">
      <c r="A537" s="2"/>
      <c r="B537" s="7"/>
      <c r="C537" s="7"/>
      <c r="D537" s="7"/>
      <c r="F537" s="2"/>
      <c r="G537" s="7"/>
      <c r="H537" s="7"/>
      <c r="I537" s="7"/>
    </row>
    <row r="538" spans="1:9" x14ac:dyDescent="0.35">
      <c r="A538" s="2"/>
      <c r="B538" s="7"/>
      <c r="C538" s="7"/>
      <c r="D538" s="7"/>
      <c r="F538" s="2"/>
      <c r="G538" s="7"/>
      <c r="H538" s="7"/>
      <c r="I538" s="7"/>
    </row>
    <row r="539" spans="1:9" x14ac:dyDescent="0.35">
      <c r="A539" s="2"/>
      <c r="B539" s="7"/>
      <c r="C539" s="7"/>
      <c r="D539" s="7"/>
      <c r="F539" s="2"/>
      <c r="G539" s="7"/>
      <c r="H539" s="7"/>
      <c r="I539" s="7"/>
    </row>
    <row r="540" spans="1:9" x14ac:dyDescent="0.35">
      <c r="A540" s="2"/>
      <c r="B540" s="7"/>
      <c r="C540" s="7"/>
      <c r="D540" s="7"/>
      <c r="F540" s="2"/>
      <c r="G540" s="7"/>
      <c r="H540" s="7"/>
      <c r="I540" s="7"/>
    </row>
    <row r="541" spans="1:9" x14ac:dyDescent="0.35">
      <c r="A541" s="2"/>
      <c r="B541" s="7"/>
      <c r="C541" s="7"/>
      <c r="D541" s="7"/>
      <c r="F541" s="2"/>
      <c r="G541" s="7"/>
      <c r="H541" s="7"/>
      <c r="I541" s="7"/>
    </row>
    <row r="542" spans="1:9" x14ac:dyDescent="0.35">
      <c r="A542" s="2"/>
      <c r="B542" s="7"/>
      <c r="C542" s="7"/>
      <c r="D542" s="7"/>
      <c r="F542" s="2"/>
      <c r="G542" s="7"/>
      <c r="H542" s="7"/>
      <c r="I542" s="7"/>
    </row>
    <row r="543" spans="1:9" x14ac:dyDescent="0.35">
      <c r="A543" s="2"/>
      <c r="B543" s="7"/>
      <c r="C543" s="7"/>
      <c r="D543" s="7"/>
      <c r="F543" s="2"/>
      <c r="G543" s="7"/>
      <c r="H543" s="7"/>
      <c r="I543" s="7"/>
    </row>
    <row r="544" spans="1:9" x14ac:dyDescent="0.35">
      <c r="A544" s="2"/>
      <c r="B544" s="7"/>
      <c r="C544" s="7"/>
      <c r="D544" s="7"/>
      <c r="F544" s="2"/>
      <c r="G544" s="7"/>
      <c r="H544" s="7"/>
      <c r="I544" s="7"/>
    </row>
    <row r="545" spans="1:9" x14ac:dyDescent="0.35">
      <c r="A545" s="2"/>
      <c r="B545" s="7"/>
      <c r="C545" s="7"/>
      <c r="D545" s="7"/>
      <c r="F545" s="2"/>
      <c r="G545" s="7"/>
      <c r="H545" s="7"/>
      <c r="I545" s="7"/>
    </row>
    <row r="546" spans="1:9" x14ac:dyDescent="0.35">
      <c r="A546" s="2"/>
      <c r="B546" s="7"/>
      <c r="C546" s="7"/>
      <c r="D546" s="7"/>
      <c r="F546" s="2"/>
      <c r="G546" s="7"/>
      <c r="H546" s="7"/>
      <c r="I546" s="7"/>
    </row>
    <row r="547" spans="1:9" x14ac:dyDescent="0.35">
      <c r="A547" s="2"/>
      <c r="B547" s="7"/>
      <c r="C547" s="7"/>
      <c r="D547" s="7"/>
      <c r="F547" s="2"/>
      <c r="G547" s="7"/>
      <c r="H547" s="7"/>
      <c r="I547" s="7"/>
    </row>
    <row r="548" spans="1:9" x14ac:dyDescent="0.35">
      <c r="A548" s="2"/>
      <c r="B548" s="7"/>
      <c r="C548" s="7"/>
      <c r="D548" s="7"/>
      <c r="F548" s="2"/>
      <c r="G548" s="7"/>
      <c r="H548" s="7"/>
      <c r="I548" s="7"/>
    </row>
    <row r="549" spans="1:9" x14ac:dyDescent="0.35">
      <c r="A549" s="2"/>
      <c r="B549" s="7"/>
      <c r="C549" s="7"/>
      <c r="D549" s="7"/>
      <c r="F549" s="2"/>
      <c r="G549" s="7"/>
      <c r="H549" s="7"/>
      <c r="I549" s="7"/>
    </row>
    <row r="550" spans="1:9" x14ac:dyDescent="0.35">
      <c r="A550" s="2"/>
      <c r="B550" s="7"/>
      <c r="C550" s="7"/>
      <c r="D550" s="7"/>
      <c r="F550" s="2"/>
      <c r="G550" s="7"/>
      <c r="H550" s="7"/>
      <c r="I550" s="7"/>
    </row>
    <row r="551" spans="1:9" x14ac:dyDescent="0.35">
      <c r="A551" s="2"/>
      <c r="B551" s="7"/>
      <c r="C551" s="7"/>
      <c r="D551" s="7"/>
      <c r="F551" s="2"/>
      <c r="G551" s="7"/>
      <c r="H551" s="7"/>
      <c r="I551" s="7"/>
    </row>
    <row r="552" spans="1:9" x14ac:dyDescent="0.35">
      <c r="A552" s="2"/>
      <c r="B552" s="7"/>
      <c r="C552" s="7"/>
      <c r="D552" s="7"/>
      <c r="F552" s="2"/>
      <c r="G552" s="7"/>
      <c r="H552" s="7"/>
      <c r="I552" s="7"/>
    </row>
    <row r="553" spans="1:9" x14ac:dyDescent="0.35">
      <c r="A553" s="2"/>
      <c r="B553" s="7"/>
      <c r="C553" s="7"/>
      <c r="D553" s="7"/>
      <c r="F553" s="2"/>
      <c r="G553" s="7"/>
      <c r="H553" s="7"/>
      <c r="I553" s="7"/>
    </row>
    <row r="554" spans="1:9" x14ac:dyDescent="0.35">
      <c r="A554" s="2"/>
      <c r="B554" s="7"/>
      <c r="C554" s="7"/>
      <c r="D554" s="7"/>
      <c r="F554" s="2"/>
      <c r="G554" s="7"/>
      <c r="H554" s="7"/>
      <c r="I554" s="7"/>
    </row>
    <row r="555" spans="1:9" x14ac:dyDescent="0.35">
      <c r="A555" s="2"/>
      <c r="B555" s="7"/>
      <c r="C555" s="7"/>
      <c r="D555" s="7"/>
      <c r="F555" s="2"/>
      <c r="G555" s="7"/>
      <c r="H555" s="7"/>
      <c r="I555" s="7"/>
    </row>
    <row r="556" spans="1:9" x14ac:dyDescent="0.35">
      <c r="A556" s="2"/>
      <c r="B556" s="7"/>
      <c r="C556" s="7"/>
      <c r="D556" s="7"/>
      <c r="F556" s="2"/>
      <c r="G556" s="7"/>
      <c r="H556" s="7"/>
      <c r="I556" s="7"/>
    </row>
    <row r="557" spans="1:9" x14ac:dyDescent="0.35">
      <c r="A557" s="2"/>
      <c r="B557" s="7"/>
      <c r="C557" s="7"/>
      <c r="D557" s="7"/>
      <c r="F557" s="2"/>
      <c r="G557" s="7"/>
      <c r="H557" s="7"/>
      <c r="I557" s="7"/>
    </row>
    <row r="558" spans="1:9" x14ac:dyDescent="0.35">
      <c r="A558" s="2"/>
      <c r="B558" s="7"/>
      <c r="C558" s="7"/>
      <c r="D558" s="7"/>
      <c r="F558" s="2"/>
      <c r="G558" s="7"/>
      <c r="H558" s="7"/>
      <c r="I558" s="7"/>
    </row>
    <row r="559" spans="1:9" x14ac:dyDescent="0.35">
      <c r="A559" s="2"/>
      <c r="B559" s="7"/>
      <c r="C559" s="7"/>
      <c r="D559" s="7"/>
      <c r="F559" s="2"/>
      <c r="G559" s="7"/>
      <c r="H559" s="7"/>
      <c r="I559" s="7"/>
    </row>
    <row r="560" spans="1:9" x14ac:dyDescent="0.35">
      <c r="A560" s="2"/>
      <c r="B560" s="7"/>
      <c r="C560" s="7"/>
      <c r="D560" s="7"/>
      <c r="F560" s="2"/>
      <c r="G560" s="7"/>
      <c r="H560" s="7"/>
      <c r="I560" s="7"/>
    </row>
    <row r="561" spans="1:9" x14ac:dyDescent="0.35">
      <c r="A561" s="2"/>
      <c r="B561" s="7"/>
      <c r="C561" s="7"/>
      <c r="D561" s="7"/>
      <c r="F561" s="2"/>
      <c r="G561" s="7"/>
      <c r="H561" s="7"/>
      <c r="I561" s="7"/>
    </row>
    <row r="562" spans="1:9" x14ac:dyDescent="0.35">
      <c r="A562" s="2"/>
      <c r="B562" s="7"/>
      <c r="C562" s="7"/>
      <c r="D562" s="7"/>
      <c r="F562" s="2"/>
      <c r="G562" s="7"/>
      <c r="H562" s="7"/>
      <c r="I562" s="7"/>
    </row>
    <row r="563" spans="1:9" x14ac:dyDescent="0.35">
      <c r="A563" s="2"/>
      <c r="B563" s="7"/>
      <c r="C563" s="7"/>
      <c r="D563" s="7"/>
      <c r="F563" s="2"/>
      <c r="G563" s="7"/>
      <c r="H563" s="7"/>
      <c r="I563" s="7"/>
    </row>
    <row r="564" spans="1:9" x14ac:dyDescent="0.35">
      <c r="A564" s="2"/>
      <c r="B564" s="7"/>
      <c r="C564" s="7"/>
      <c r="D564" s="7"/>
      <c r="F564" s="2"/>
      <c r="G564" s="7"/>
      <c r="H564" s="7"/>
      <c r="I564" s="7"/>
    </row>
    <row r="565" spans="1:9" x14ac:dyDescent="0.35">
      <c r="A565" s="2"/>
      <c r="B565" s="7"/>
      <c r="C565" s="7"/>
      <c r="D565" s="7"/>
      <c r="F565" s="2"/>
      <c r="G565" s="7"/>
      <c r="H565" s="7"/>
      <c r="I565" s="7"/>
    </row>
    <row r="566" spans="1:9" x14ac:dyDescent="0.35">
      <c r="A566" s="2"/>
      <c r="B566" s="7"/>
      <c r="C566" s="7"/>
      <c r="D566" s="7"/>
      <c r="F566" s="2"/>
      <c r="G566" s="7"/>
      <c r="H566" s="7"/>
      <c r="I566" s="7"/>
    </row>
    <row r="567" spans="1:9" x14ac:dyDescent="0.35">
      <c r="A567" s="2"/>
      <c r="B567" s="7"/>
      <c r="C567" s="7"/>
      <c r="D567" s="7"/>
      <c r="F567" s="2"/>
      <c r="G567" s="7"/>
      <c r="H567" s="7"/>
      <c r="I567" s="7"/>
    </row>
    <row r="568" spans="1:9" x14ac:dyDescent="0.35">
      <c r="A568" s="2"/>
      <c r="B568" s="7"/>
      <c r="C568" s="7"/>
      <c r="D568" s="7"/>
      <c r="F568" s="2"/>
      <c r="G568" s="7"/>
      <c r="H568" s="7"/>
      <c r="I568" s="7"/>
    </row>
    <row r="569" spans="1:9" x14ac:dyDescent="0.35">
      <c r="A569" s="2"/>
      <c r="B569" s="7"/>
      <c r="C569" s="7"/>
      <c r="D569" s="7"/>
      <c r="F569" s="2"/>
      <c r="G569" s="7"/>
      <c r="H569" s="7"/>
      <c r="I569" s="7"/>
    </row>
    <row r="570" spans="1:9" x14ac:dyDescent="0.35">
      <c r="A570" s="2"/>
      <c r="B570" s="7"/>
      <c r="C570" s="7"/>
      <c r="D570" s="7"/>
      <c r="F570" s="2"/>
      <c r="G570" s="7"/>
      <c r="H570" s="7"/>
      <c r="I570" s="7"/>
    </row>
    <row r="571" spans="1:9" x14ac:dyDescent="0.35">
      <c r="A571" s="2"/>
      <c r="B571" s="7"/>
      <c r="C571" s="7"/>
      <c r="D571" s="7"/>
      <c r="F571" s="2"/>
      <c r="G571" s="7"/>
      <c r="H571" s="7"/>
      <c r="I571" s="7"/>
    </row>
    <row r="572" spans="1:9" x14ac:dyDescent="0.35">
      <c r="A572" s="2"/>
      <c r="B572" s="7"/>
      <c r="C572" s="7"/>
      <c r="D572" s="7"/>
      <c r="F572" s="2"/>
      <c r="G572" s="7"/>
      <c r="H572" s="7"/>
      <c r="I572" s="7"/>
    </row>
    <row r="573" spans="1:9" x14ac:dyDescent="0.35">
      <c r="A573" s="2"/>
      <c r="B573" s="7"/>
      <c r="C573" s="7"/>
      <c r="D573" s="7"/>
      <c r="F573" s="2"/>
      <c r="G573" s="7"/>
      <c r="H573" s="7"/>
      <c r="I573" s="7"/>
    </row>
    <row r="574" spans="1:9" x14ac:dyDescent="0.35">
      <c r="A574" s="2"/>
      <c r="B574" s="7"/>
      <c r="C574" s="7"/>
      <c r="D574" s="7"/>
      <c r="F574" s="2"/>
      <c r="G574" s="7"/>
      <c r="H574" s="7"/>
      <c r="I574" s="7"/>
    </row>
    <row r="575" spans="1:9" x14ac:dyDescent="0.35">
      <c r="A575" s="2"/>
      <c r="B575" s="7"/>
      <c r="C575" s="7"/>
      <c r="D575" s="7"/>
      <c r="F575" s="2"/>
      <c r="G575" s="7"/>
      <c r="H575" s="7"/>
      <c r="I575" s="7"/>
    </row>
    <row r="576" spans="1:9" x14ac:dyDescent="0.35">
      <c r="A576" s="2"/>
      <c r="B576" s="7"/>
      <c r="C576" s="7"/>
      <c r="D576" s="7"/>
      <c r="F576" s="2"/>
      <c r="G576" s="7"/>
      <c r="H576" s="7"/>
      <c r="I576" s="7"/>
    </row>
    <row r="577" spans="1:9" x14ac:dyDescent="0.35">
      <c r="A577" s="2"/>
      <c r="B577" s="7"/>
      <c r="C577" s="7"/>
      <c r="D577" s="7"/>
      <c r="F577" s="2"/>
      <c r="G577" s="7"/>
      <c r="H577" s="7"/>
      <c r="I577" s="7"/>
    </row>
    <row r="578" spans="1:9" x14ac:dyDescent="0.35">
      <c r="A578" s="2"/>
      <c r="B578" s="7"/>
      <c r="C578" s="7"/>
      <c r="D578" s="7"/>
      <c r="F578" s="2"/>
      <c r="G578" s="7"/>
      <c r="H578" s="7"/>
      <c r="I578" s="7"/>
    </row>
    <row r="579" spans="1:9" x14ac:dyDescent="0.35">
      <c r="A579" s="2"/>
      <c r="B579" s="7"/>
      <c r="C579" s="7"/>
      <c r="D579" s="7"/>
      <c r="F579" s="2"/>
      <c r="G579" s="7"/>
      <c r="H579" s="7"/>
      <c r="I579" s="7"/>
    </row>
    <row r="580" spans="1:9" x14ac:dyDescent="0.35">
      <c r="A580" s="2"/>
      <c r="B580" s="7"/>
      <c r="C580" s="7"/>
      <c r="D580" s="7"/>
      <c r="F580" s="2"/>
      <c r="G580" s="7"/>
      <c r="H580" s="7"/>
      <c r="I580" s="7"/>
    </row>
    <row r="581" spans="1:9" x14ac:dyDescent="0.35">
      <c r="A581" s="2"/>
      <c r="B581" s="7"/>
      <c r="C581" s="7"/>
      <c r="D581" s="7"/>
      <c r="F581" s="2"/>
      <c r="G581" s="7"/>
      <c r="H581" s="7"/>
      <c r="I581" s="7"/>
    </row>
    <row r="582" spans="1:9" x14ac:dyDescent="0.35">
      <c r="A582" s="2"/>
      <c r="B582" s="7"/>
      <c r="C582" s="7"/>
      <c r="D582" s="7"/>
      <c r="F582" s="2"/>
      <c r="G582" s="7"/>
      <c r="H582" s="7"/>
      <c r="I582" s="7"/>
    </row>
    <row r="583" spans="1:9" x14ac:dyDescent="0.35">
      <c r="A583" s="2"/>
      <c r="B583" s="7"/>
      <c r="C583" s="7"/>
      <c r="D583" s="7"/>
      <c r="F583" s="2"/>
      <c r="G583" s="7"/>
      <c r="H583" s="7"/>
      <c r="I583" s="7"/>
    </row>
    <row r="584" spans="1:9" x14ac:dyDescent="0.35">
      <c r="A584" s="2"/>
      <c r="B584" s="7"/>
      <c r="C584" s="7"/>
      <c r="D584" s="7"/>
      <c r="F584" s="2"/>
      <c r="G584" s="7"/>
      <c r="H584" s="7"/>
      <c r="I584" s="7"/>
    </row>
    <row r="585" spans="1:9" x14ac:dyDescent="0.35">
      <c r="A585" s="2"/>
      <c r="B585" s="7"/>
      <c r="C585" s="7"/>
      <c r="D585" s="7"/>
      <c r="F585" s="2"/>
      <c r="G585" s="7"/>
      <c r="H585" s="7"/>
      <c r="I585" s="7"/>
    </row>
    <row r="586" spans="1:9" x14ac:dyDescent="0.35">
      <c r="A586" s="2"/>
      <c r="B586" s="7"/>
      <c r="C586" s="7"/>
      <c r="D586" s="7"/>
      <c r="F586" s="2"/>
      <c r="G586" s="7"/>
      <c r="H586" s="7"/>
      <c r="I586" s="7"/>
    </row>
    <row r="587" spans="1:9" x14ac:dyDescent="0.35">
      <c r="A587" s="2"/>
      <c r="B587" s="7"/>
      <c r="C587" s="7"/>
      <c r="D587" s="7"/>
      <c r="F587" s="2"/>
      <c r="G587" s="7"/>
      <c r="H587" s="7"/>
      <c r="I587" s="7"/>
    </row>
    <row r="588" spans="1:9" x14ac:dyDescent="0.35">
      <c r="A588" s="2"/>
      <c r="B588" s="7"/>
      <c r="C588" s="7"/>
      <c r="D588" s="7"/>
      <c r="F588" s="2"/>
      <c r="G588" s="7"/>
      <c r="H588" s="7"/>
      <c r="I588" s="7"/>
    </row>
    <row r="589" spans="1:9" x14ac:dyDescent="0.35">
      <c r="A589" s="2"/>
      <c r="B589" s="7"/>
      <c r="C589" s="7"/>
      <c r="D589" s="7"/>
      <c r="F589" s="2"/>
      <c r="G589" s="7"/>
      <c r="H589" s="7"/>
      <c r="I589" s="7"/>
    </row>
    <row r="590" spans="1:9" x14ac:dyDescent="0.35">
      <c r="A590" s="2"/>
      <c r="B590" s="7"/>
      <c r="C590" s="7"/>
      <c r="D590" s="7"/>
      <c r="F590" s="2"/>
      <c r="G590" s="7"/>
      <c r="H590" s="7"/>
      <c r="I590" s="7"/>
    </row>
    <row r="591" spans="1:9" x14ac:dyDescent="0.35">
      <c r="A591" s="2"/>
      <c r="B591" s="7"/>
      <c r="C591" s="7"/>
      <c r="D591" s="7"/>
      <c r="F591" s="2"/>
      <c r="G591" s="7"/>
      <c r="H591" s="7"/>
      <c r="I591" s="7"/>
    </row>
    <row r="592" spans="1:9" x14ac:dyDescent="0.35">
      <c r="A592" s="2"/>
      <c r="B592" s="7"/>
      <c r="C592" s="7"/>
      <c r="D592" s="7"/>
      <c r="F592" s="2"/>
      <c r="G592" s="7"/>
      <c r="H592" s="7"/>
      <c r="I592" s="7"/>
    </row>
    <row r="593" spans="1:9" x14ac:dyDescent="0.35">
      <c r="A593" s="2"/>
      <c r="B593" s="7"/>
      <c r="C593" s="7"/>
      <c r="D593" s="7"/>
      <c r="F593" s="2"/>
      <c r="G593" s="7"/>
      <c r="H593" s="7"/>
      <c r="I593" s="7"/>
    </row>
    <row r="594" spans="1:9" x14ac:dyDescent="0.35">
      <c r="A594" s="2"/>
      <c r="B594" s="7"/>
      <c r="C594" s="7"/>
      <c r="D594" s="7"/>
      <c r="F594" s="2"/>
      <c r="G594" s="7"/>
      <c r="H594" s="7"/>
      <c r="I594" s="7"/>
    </row>
    <row r="595" spans="1:9" x14ac:dyDescent="0.35">
      <c r="A595" s="2"/>
      <c r="B595" s="7"/>
      <c r="C595" s="7"/>
      <c r="D595" s="7"/>
      <c r="F595" s="2"/>
      <c r="G595" s="7"/>
      <c r="H595" s="7"/>
      <c r="I595" s="7"/>
    </row>
    <row r="596" spans="1:9" x14ac:dyDescent="0.35">
      <c r="A596" s="2"/>
      <c r="B596" s="7"/>
      <c r="C596" s="7"/>
      <c r="D596" s="7"/>
      <c r="F596" s="2"/>
      <c r="G596" s="7"/>
      <c r="H596" s="7"/>
      <c r="I596" s="7"/>
    </row>
    <row r="597" spans="1:9" x14ac:dyDescent="0.35">
      <c r="A597" s="2"/>
      <c r="B597" s="7"/>
      <c r="C597" s="7"/>
      <c r="D597" s="7"/>
      <c r="F597" s="2"/>
      <c r="G597" s="7"/>
      <c r="H597" s="7"/>
      <c r="I597" s="7"/>
    </row>
    <row r="598" spans="1:9" x14ac:dyDescent="0.35">
      <c r="A598" s="2"/>
      <c r="B598" s="7"/>
      <c r="C598" s="7"/>
      <c r="D598" s="7"/>
      <c r="F598" s="2"/>
      <c r="G598" s="7"/>
      <c r="H598" s="7"/>
      <c r="I598" s="7"/>
    </row>
    <row r="599" spans="1:9" x14ac:dyDescent="0.35">
      <c r="A599" s="2"/>
      <c r="B599" s="7"/>
      <c r="C599" s="7"/>
      <c r="D599" s="7"/>
      <c r="F599" s="2"/>
      <c r="G599" s="7"/>
      <c r="H599" s="7"/>
      <c r="I599" s="7"/>
    </row>
    <row r="600" spans="1:9" x14ac:dyDescent="0.35">
      <c r="A600" s="2"/>
      <c r="B600" s="7"/>
      <c r="C600" s="7"/>
      <c r="D600" s="7"/>
      <c r="F600" s="2"/>
      <c r="G600" s="7"/>
      <c r="H600" s="7"/>
      <c r="I600" s="7"/>
    </row>
    <row r="601" spans="1:9" x14ac:dyDescent="0.35">
      <c r="A601" s="2"/>
      <c r="B601" s="7"/>
      <c r="C601" s="7"/>
      <c r="D601" s="7"/>
      <c r="F601" s="2"/>
      <c r="G601" s="7"/>
      <c r="H601" s="7"/>
      <c r="I601" s="7"/>
    </row>
    <row r="602" spans="1:9" x14ac:dyDescent="0.35">
      <c r="A602" s="2"/>
      <c r="B602" s="7"/>
      <c r="C602" s="7"/>
      <c r="D602" s="7"/>
      <c r="F602" s="2"/>
      <c r="G602" s="7"/>
      <c r="H602" s="7"/>
      <c r="I602" s="7"/>
    </row>
    <row r="603" spans="1:9" x14ac:dyDescent="0.35">
      <c r="A603" s="2"/>
      <c r="B603" s="7"/>
      <c r="C603" s="7"/>
      <c r="D603" s="7"/>
      <c r="F603" s="2"/>
      <c r="G603" s="7"/>
      <c r="H603" s="7"/>
      <c r="I603" s="7"/>
    </row>
    <row r="604" spans="1:9" x14ac:dyDescent="0.35">
      <c r="A604" s="2"/>
      <c r="B604" s="7"/>
      <c r="C604" s="7"/>
      <c r="D604" s="7"/>
      <c r="F604" s="2"/>
      <c r="G604" s="7"/>
      <c r="H604" s="7"/>
      <c r="I604" s="7"/>
    </row>
    <row r="605" spans="1:9" x14ac:dyDescent="0.35">
      <c r="A605" s="2"/>
      <c r="B605" s="7"/>
      <c r="C605" s="7"/>
      <c r="D605" s="7"/>
      <c r="F605" s="2"/>
      <c r="G605" s="7"/>
      <c r="H605" s="7"/>
      <c r="I605" s="7"/>
    </row>
    <row r="606" spans="1:9" x14ac:dyDescent="0.35">
      <c r="A606" s="2"/>
      <c r="B606" s="7"/>
      <c r="C606" s="7"/>
      <c r="D606" s="7"/>
      <c r="F606" s="2"/>
      <c r="G606" s="7"/>
      <c r="H606" s="7"/>
      <c r="I606" s="7"/>
    </row>
    <row r="607" spans="1:9" x14ac:dyDescent="0.35">
      <c r="A607" s="2"/>
      <c r="B607" s="7"/>
      <c r="C607" s="7"/>
      <c r="D607" s="7"/>
      <c r="F607" s="2"/>
      <c r="G607" s="7"/>
      <c r="H607" s="7"/>
      <c r="I607" s="7"/>
    </row>
    <row r="608" spans="1:9" x14ac:dyDescent="0.35">
      <c r="A608" s="2"/>
      <c r="B608" s="7"/>
      <c r="C608" s="7"/>
      <c r="D608" s="7"/>
      <c r="F608" s="2"/>
      <c r="G608" s="7"/>
      <c r="H608" s="7"/>
      <c r="I608" s="7"/>
    </row>
    <row r="609" spans="1:9" x14ac:dyDescent="0.35">
      <c r="A609" s="2"/>
      <c r="B609" s="7"/>
      <c r="C609" s="7"/>
      <c r="D609" s="7"/>
      <c r="F609" s="2"/>
      <c r="G609" s="7"/>
      <c r="H609" s="7"/>
      <c r="I609" s="7"/>
    </row>
    <row r="610" spans="1:9" x14ac:dyDescent="0.35">
      <c r="A610" s="2"/>
      <c r="B610" s="7"/>
      <c r="C610" s="7"/>
      <c r="D610" s="7"/>
      <c r="F610" s="2"/>
      <c r="G610" s="7"/>
      <c r="H610" s="7"/>
      <c r="I610" s="7"/>
    </row>
    <row r="611" spans="1:9" x14ac:dyDescent="0.35">
      <c r="A611" s="2"/>
      <c r="B611" s="7"/>
      <c r="C611" s="7"/>
      <c r="D611" s="7"/>
      <c r="F611" s="2"/>
      <c r="G611" s="7"/>
      <c r="H611" s="7"/>
      <c r="I611" s="7"/>
    </row>
    <row r="612" spans="1:9" x14ac:dyDescent="0.35">
      <c r="A612" s="2"/>
      <c r="B612" s="7"/>
      <c r="C612" s="7"/>
      <c r="D612" s="7"/>
      <c r="F612" s="2"/>
      <c r="G612" s="7"/>
      <c r="H612" s="7"/>
      <c r="I612" s="7"/>
    </row>
    <row r="613" spans="1:9" x14ac:dyDescent="0.35">
      <c r="A613" s="2"/>
      <c r="B613" s="7"/>
      <c r="C613" s="7"/>
      <c r="D613" s="7"/>
      <c r="F613" s="2"/>
      <c r="G613" s="7"/>
      <c r="H613" s="7"/>
      <c r="I613" s="7"/>
    </row>
    <row r="614" spans="1:9" x14ac:dyDescent="0.35">
      <c r="A614" s="2"/>
      <c r="B614" s="7"/>
      <c r="C614" s="7"/>
      <c r="D614" s="7"/>
      <c r="F614" s="2"/>
      <c r="G614" s="7"/>
      <c r="H614" s="7"/>
      <c r="I614" s="7"/>
    </row>
    <row r="615" spans="1:9" x14ac:dyDescent="0.35">
      <c r="A615" s="2"/>
      <c r="B615" s="7"/>
      <c r="C615" s="7"/>
      <c r="D615" s="7"/>
      <c r="F615" s="2"/>
      <c r="G615" s="7"/>
      <c r="H615" s="7"/>
      <c r="I615" s="7"/>
    </row>
    <row r="616" spans="1:9" x14ac:dyDescent="0.35">
      <c r="A616" s="2"/>
      <c r="B616" s="7"/>
      <c r="C616" s="7"/>
      <c r="D616" s="7"/>
      <c r="F616" s="2"/>
      <c r="G616" s="7"/>
      <c r="H616" s="7"/>
      <c r="I616" s="7"/>
    </row>
    <row r="617" spans="1:9" x14ac:dyDescent="0.35">
      <c r="A617" s="2"/>
      <c r="B617" s="7"/>
      <c r="C617" s="7"/>
      <c r="D617" s="7"/>
      <c r="F617" s="2"/>
      <c r="G617" s="7"/>
      <c r="H617" s="7"/>
      <c r="I617" s="7"/>
    </row>
    <row r="618" spans="1:9" x14ac:dyDescent="0.35">
      <c r="A618" s="2"/>
      <c r="B618" s="7"/>
      <c r="C618" s="7"/>
      <c r="D618" s="7"/>
      <c r="F618" s="2"/>
      <c r="G618" s="7"/>
      <c r="H618" s="7"/>
      <c r="I618" s="7"/>
    </row>
    <row r="619" spans="1:9" x14ac:dyDescent="0.35">
      <c r="A619" s="2"/>
      <c r="B619" s="7"/>
      <c r="C619" s="7"/>
      <c r="D619" s="7"/>
      <c r="F619" s="2"/>
      <c r="G619" s="7"/>
      <c r="H619" s="7"/>
      <c r="I619" s="7"/>
    </row>
    <row r="620" spans="1:9" x14ac:dyDescent="0.35">
      <c r="A620" s="2"/>
      <c r="B620" s="7"/>
      <c r="C620" s="7"/>
      <c r="D620" s="7"/>
      <c r="F620" s="2"/>
      <c r="G620" s="7"/>
      <c r="H620" s="7"/>
      <c r="I620" s="7"/>
    </row>
    <row r="621" spans="1:9" x14ac:dyDescent="0.35">
      <c r="A621" s="2"/>
      <c r="B621" s="7"/>
      <c r="C621" s="7"/>
      <c r="D621" s="7"/>
      <c r="F621" s="2"/>
      <c r="G621" s="7"/>
      <c r="H621" s="7"/>
      <c r="I621" s="7"/>
    </row>
    <row r="622" spans="1:9" x14ac:dyDescent="0.35">
      <c r="A622" s="2"/>
      <c r="B622" s="7"/>
      <c r="C622" s="7"/>
      <c r="D622" s="7"/>
      <c r="F622" s="2"/>
      <c r="G622" s="7"/>
      <c r="H622" s="7"/>
      <c r="I622" s="7"/>
    </row>
    <row r="623" spans="1:9" x14ac:dyDescent="0.35">
      <c r="A623" s="2"/>
      <c r="B623" s="7"/>
      <c r="C623" s="7"/>
      <c r="D623" s="7"/>
      <c r="F623" s="2"/>
      <c r="G623" s="7"/>
      <c r="H623" s="7"/>
      <c r="I623" s="7"/>
    </row>
    <row r="624" spans="1:9" x14ac:dyDescent="0.35">
      <c r="A624" s="2"/>
      <c r="B624" s="7"/>
      <c r="C624" s="7"/>
      <c r="D624" s="7"/>
      <c r="F624" s="2"/>
      <c r="G624" s="7"/>
      <c r="H624" s="7"/>
      <c r="I624" s="7"/>
    </row>
    <row r="625" spans="1:9" x14ac:dyDescent="0.35">
      <c r="A625" s="2"/>
      <c r="B625" s="7"/>
      <c r="C625" s="7"/>
      <c r="D625" s="7"/>
      <c r="F625" s="2"/>
      <c r="G625" s="7"/>
      <c r="H625" s="7"/>
      <c r="I625" s="7"/>
    </row>
    <row r="626" spans="1:9" x14ac:dyDescent="0.35">
      <c r="A626" s="2"/>
      <c r="B626" s="7"/>
      <c r="C626" s="7"/>
      <c r="D626" s="7"/>
      <c r="F626" s="2"/>
      <c r="G626" s="7"/>
      <c r="H626" s="7"/>
      <c r="I626" s="7"/>
    </row>
    <row r="627" spans="1:9" x14ac:dyDescent="0.35">
      <c r="A627" s="2"/>
      <c r="B627" s="7"/>
      <c r="C627" s="7"/>
      <c r="D627" s="7"/>
      <c r="F627" s="2"/>
      <c r="G627" s="7"/>
      <c r="H627" s="7"/>
      <c r="I627" s="7"/>
    </row>
    <row r="628" spans="1:9" x14ac:dyDescent="0.35">
      <c r="A628" s="2"/>
      <c r="B628" s="7"/>
      <c r="C628" s="7"/>
      <c r="D628" s="7"/>
      <c r="F628" s="2"/>
      <c r="G628" s="7"/>
      <c r="H628" s="7"/>
      <c r="I628" s="7"/>
    </row>
    <row r="629" spans="1:9" x14ac:dyDescent="0.35">
      <c r="A629" s="2"/>
      <c r="B629" s="7"/>
      <c r="C629" s="7"/>
      <c r="D629" s="7"/>
      <c r="F629" s="2"/>
      <c r="G629" s="7"/>
      <c r="H629" s="7"/>
      <c r="I629" s="7"/>
    </row>
    <row r="630" spans="1:9" x14ac:dyDescent="0.35">
      <c r="A630" s="2"/>
      <c r="B630" s="7"/>
      <c r="C630" s="7"/>
      <c r="D630" s="7"/>
      <c r="F630" s="2"/>
      <c r="G630" s="7"/>
      <c r="H630" s="7"/>
      <c r="I630" s="7"/>
    </row>
    <row r="631" spans="1:9" x14ac:dyDescent="0.35">
      <c r="A631" s="2"/>
      <c r="B631" s="7"/>
      <c r="C631" s="7"/>
      <c r="D631" s="7"/>
      <c r="F631" s="2"/>
      <c r="G631" s="7"/>
      <c r="H631" s="7"/>
      <c r="I631" s="7"/>
    </row>
    <row r="632" spans="1:9" x14ac:dyDescent="0.35">
      <c r="A632" s="2"/>
      <c r="B632" s="7"/>
      <c r="C632" s="7"/>
      <c r="D632" s="7"/>
      <c r="F632" s="2"/>
      <c r="G632" s="7"/>
      <c r="H632" s="7"/>
      <c r="I632" s="7"/>
    </row>
    <row r="633" spans="1:9" x14ac:dyDescent="0.35">
      <c r="A633" s="2"/>
      <c r="B633" s="7"/>
      <c r="C633" s="7"/>
      <c r="D633" s="7"/>
      <c r="F633" s="2"/>
      <c r="G633" s="7"/>
      <c r="H633" s="7"/>
      <c r="I633" s="7"/>
    </row>
    <row r="634" spans="1:9" x14ac:dyDescent="0.35">
      <c r="A634" s="2"/>
      <c r="B634" s="7"/>
      <c r="C634" s="7"/>
      <c r="D634" s="7"/>
      <c r="F634" s="2"/>
      <c r="G634" s="7"/>
      <c r="H634" s="7"/>
      <c r="I634" s="7"/>
    </row>
    <row r="635" spans="1:9" x14ac:dyDescent="0.35">
      <c r="A635" s="2"/>
      <c r="B635" s="7"/>
      <c r="C635" s="7"/>
      <c r="D635" s="7"/>
      <c r="F635" s="2"/>
      <c r="G635" s="7"/>
      <c r="H635" s="7"/>
      <c r="I635" s="7"/>
    </row>
    <row r="636" spans="1:9" x14ac:dyDescent="0.35">
      <c r="A636" s="2"/>
      <c r="B636" s="7"/>
      <c r="C636" s="7"/>
      <c r="D636" s="7"/>
      <c r="F636" s="2"/>
      <c r="G636" s="7"/>
      <c r="H636" s="7"/>
      <c r="I636" s="7"/>
    </row>
    <row r="637" spans="1:9" x14ac:dyDescent="0.35">
      <c r="A637" s="2"/>
      <c r="B637" s="7"/>
      <c r="C637" s="7"/>
      <c r="D637" s="7"/>
      <c r="F637" s="2"/>
      <c r="G637" s="7"/>
      <c r="H637" s="7"/>
      <c r="I637" s="7"/>
    </row>
    <row r="638" spans="1:9" x14ac:dyDescent="0.35">
      <c r="A638" s="2"/>
      <c r="B638" s="7"/>
      <c r="C638" s="7"/>
      <c r="D638" s="7"/>
      <c r="F638" s="2"/>
      <c r="G638" s="7"/>
      <c r="H638" s="7"/>
      <c r="I638" s="7"/>
    </row>
    <row r="639" spans="1:9" x14ac:dyDescent="0.35">
      <c r="A639" s="2"/>
      <c r="B639" s="7"/>
      <c r="C639" s="7"/>
      <c r="D639" s="7"/>
      <c r="F639" s="2"/>
      <c r="G639" s="7"/>
      <c r="H639" s="7"/>
      <c r="I639" s="7"/>
    </row>
    <row r="640" spans="1:9" x14ac:dyDescent="0.35">
      <c r="A640" s="2"/>
      <c r="B640" s="7"/>
      <c r="C640" s="7"/>
      <c r="D640" s="7"/>
      <c r="F640" s="2"/>
      <c r="G640" s="7"/>
      <c r="H640" s="7"/>
      <c r="I640" s="7"/>
    </row>
    <row r="641" spans="1:9" x14ac:dyDescent="0.35">
      <c r="A641" s="2"/>
      <c r="B641" s="7"/>
      <c r="C641" s="7"/>
      <c r="D641" s="7"/>
      <c r="F641" s="2"/>
      <c r="G641" s="7"/>
      <c r="H641" s="7"/>
      <c r="I641" s="7"/>
    </row>
    <row r="642" spans="1:9" x14ac:dyDescent="0.35">
      <c r="A642" s="2"/>
      <c r="B642" s="7"/>
      <c r="C642" s="7"/>
      <c r="D642" s="7"/>
      <c r="F642" s="2"/>
      <c r="G642" s="7"/>
      <c r="H642" s="7"/>
      <c r="I642" s="7"/>
    </row>
    <row r="643" spans="1:9" x14ac:dyDescent="0.35">
      <c r="A643" s="2"/>
      <c r="B643" s="7"/>
      <c r="C643" s="7"/>
      <c r="D643" s="7"/>
      <c r="F643" s="2"/>
      <c r="G643" s="7"/>
      <c r="H643" s="7"/>
      <c r="I643" s="7"/>
    </row>
    <row r="644" spans="1:9" x14ac:dyDescent="0.35">
      <c r="A644" s="2"/>
      <c r="B644" s="7"/>
      <c r="C644" s="7"/>
      <c r="D644" s="7"/>
      <c r="F644" s="2"/>
      <c r="G644" s="7"/>
      <c r="H644" s="7"/>
      <c r="I644" s="7"/>
    </row>
    <row r="645" spans="1:9" x14ac:dyDescent="0.35">
      <c r="A645" s="2"/>
      <c r="B645" s="7"/>
      <c r="C645" s="7"/>
      <c r="D645" s="7"/>
      <c r="F645" s="2"/>
      <c r="G645" s="7"/>
      <c r="H645" s="7"/>
      <c r="I645" s="7"/>
    </row>
    <row r="646" spans="1:9" x14ac:dyDescent="0.35">
      <c r="A646" s="2"/>
      <c r="B646" s="7"/>
      <c r="C646" s="7"/>
      <c r="D646" s="7"/>
      <c r="F646" s="2"/>
      <c r="G646" s="7"/>
      <c r="H646" s="7"/>
      <c r="I646" s="7"/>
    </row>
    <row r="647" spans="1:9" x14ac:dyDescent="0.35">
      <c r="A647" s="2"/>
      <c r="B647" s="7"/>
      <c r="C647" s="7"/>
      <c r="D647" s="7"/>
      <c r="F647" s="2"/>
      <c r="G647" s="7"/>
      <c r="H647" s="7"/>
      <c r="I647" s="7"/>
    </row>
    <row r="648" spans="1:9" x14ac:dyDescent="0.35">
      <c r="A648" s="2"/>
      <c r="B648" s="7"/>
      <c r="C648" s="7"/>
      <c r="D648" s="7"/>
      <c r="F648" s="2"/>
      <c r="G648" s="7"/>
      <c r="H648" s="7"/>
      <c r="I648" s="7"/>
    </row>
    <row r="649" spans="1:9" x14ac:dyDescent="0.35">
      <c r="A649" s="2"/>
      <c r="B649" s="7"/>
      <c r="C649" s="7"/>
      <c r="D649" s="7"/>
      <c r="F649" s="2"/>
      <c r="G649" s="7"/>
      <c r="H649" s="7"/>
      <c r="I649" s="7"/>
    </row>
    <row r="650" spans="1:9" x14ac:dyDescent="0.35">
      <c r="A650" s="2"/>
      <c r="B650" s="7"/>
      <c r="C650" s="7"/>
      <c r="D650" s="7"/>
      <c r="F650" s="2"/>
      <c r="G650" s="7"/>
      <c r="H650" s="7"/>
      <c r="I650" s="7"/>
    </row>
    <row r="651" spans="1:9" x14ac:dyDescent="0.35">
      <c r="A651" s="2"/>
      <c r="B651" s="7"/>
      <c r="C651" s="7"/>
      <c r="D651" s="7"/>
      <c r="F651" s="2"/>
      <c r="G651" s="7"/>
      <c r="H651" s="7"/>
      <c r="I651" s="7"/>
    </row>
    <row r="652" spans="1:9" x14ac:dyDescent="0.35">
      <c r="A652" s="2"/>
      <c r="B652" s="7"/>
      <c r="C652" s="7"/>
      <c r="D652" s="7"/>
      <c r="F652" s="2"/>
      <c r="G652" s="7"/>
      <c r="H652" s="7"/>
      <c r="I652" s="7"/>
    </row>
    <row r="653" spans="1:9" x14ac:dyDescent="0.35">
      <c r="A653" s="2"/>
      <c r="B653" s="7"/>
      <c r="C653" s="7"/>
      <c r="D653" s="7"/>
      <c r="F653" s="2"/>
      <c r="G653" s="7"/>
      <c r="H653" s="7"/>
      <c r="I653" s="7"/>
    </row>
    <row r="654" spans="1:9" x14ac:dyDescent="0.35">
      <c r="A654" s="2"/>
      <c r="B654" s="7"/>
      <c r="C654" s="7"/>
      <c r="D654" s="7"/>
      <c r="F654" s="2"/>
      <c r="G654" s="7"/>
      <c r="H654" s="7"/>
      <c r="I654" s="7"/>
    </row>
    <row r="655" spans="1:9" x14ac:dyDescent="0.35">
      <c r="A655" s="2"/>
      <c r="B655" s="7"/>
      <c r="C655" s="7"/>
      <c r="D655" s="7"/>
      <c r="F655" s="2"/>
      <c r="G655" s="7"/>
      <c r="H655" s="7"/>
      <c r="I655" s="7"/>
    </row>
    <row r="656" spans="1:9" x14ac:dyDescent="0.35">
      <c r="A656" s="2"/>
      <c r="B656" s="7"/>
      <c r="C656" s="7"/>
      <c r="D656" s="7"/>
      <c r="F656" s="2"/>
      <c r="G656" s="7"/>
      <c r="H656" s="7"/>
      <c r="I656" s="7"/>
    </row>
    <row r="657" spans="1:9" x14ac:dyDescent="0.35">
      <c r="A657" s="2"/>
      <c r="B657" s="7"/>
      <c r="C657" s="7"/>
      <c r="D657" s="7"/>
      <c r="F657" s="2"/>
      <c r="G657" s="7"/>
      <c r="H657" s="7"/>
      <c r="I657" s="7"/>
    </row>
    <row r="658" spans="1:9" x14ac:dyDescent="0.35">
      <c r="A658" s="2"/>
      <c r="B658" s="7"/>
      <c r="C658" s="7"/>
      <c r="D658" s="7"/>
      <c r="F658" s="2"/>
      <c r="G658" s="7"/>
      <c r="H658" s="7"/>
      <c r="I658" s="7"/>
    </row>
    <row r="659" spans="1:9" x14ac:dyDescent="0.35">
      <c r="A659" s="2"/>
      <c r="B659" s="7"/>
      <c r="C659" s="7"/>
      <c r="D659" s="7"/>
      <c r="F659" s="2"/>
      <c r="G659" s="7"/>
      <c r="H659" s="7"/>
      <c r="I659" s="7"/>
    </row>
    <row r="660" spans="1:9" x14ac:dyDescent="0.35">
      <c r="A660" s="2"/>
      <c r="B660" s="7"/>
      <c r="C660" s="7"/>
      <c r="D660" s="7"/>
      <c r="F660" s="2"/>
      <c r="G660" s="7"/>
      <c r="H660" s="7"/>
      <c r="I660" s="7"/>
    </row>
    <row r="661" spans="1:9" x14ac:dyDescent="0.35">
      <c r="A661" s="2"/>
      <c r="B661" s="7"/>
      <c r="C661" s="7"/>
      <c r="D661" s="7"/>
      <c r="F661" s="2"/>
      <c r="G661" s="7"/>
      <c r="H661" s="7"/>
      <c r="I661" s="7"/>
    </row>
    <row r="662" spans="1:9" x14ac:dyDescent="0.35">
      <c r="A662" s="2"/>
      <c r="B662" s="7"/>
      <c r="C662" s="7"/>
      <c r="D662" s="7"/>
      <c r="F662" s="2"/>
      <c r="G662" s="7"/>
      <c r="H662" s="7"/>
      <c r="I662" s="7"/>
    </row>
    <row r="663" spans="1:9" x14ac:dyDescent="0.35">
      <c r="A663" s="2"/>
      <c r="B663" s="7"/>
      <c r="C663" s="7"/>
      <c r="D663" s="7"/>
      <c r="F663" s="2"/>
      <c r="G663" s="7"/>
      <c r="H663" s="7"/>
      <c r="I663" s="7"/>
    </row>
    <row r="664" spans="1:9" x14ac:dyDescent="0.35">
      <c r="A664" s="2"/>
      <c r="B664" s="7"/>
      <c r="C664" s="7"/>
      <c r="D664" s="7"/>
      <c r="F664" s="2"/>
      <c r="G664" s="7"/>
      <c r="H664" s="7"/>
      <c r="I664" s="7"/>
    </row>
    <row r="665" spans="1:9" x14ac:dyDescent="0.35">
      <c r="A665" s="2"/>
      <c r="B665" s="7"/>
      <c r="C665" s="7"/>
      <c r="D665" s="7"/>
      <c r="F665" s="2"/>
      <c r="G665" s="7"/>
      <c r="H665" s="7"/>
      <c r="I665" s="7"/>
    </row>
    <row r="666" spans="1:9" x14ac:dyDescent="0.35">
      <c r="A666" s="2"/>
      <c r="B666" s="7"/>
      <c r="C666" s="7"/>
      <c r="D666" s="7"/>
      <c r="F666" s="2"/>
      <c r="G666" s="7"/>
      <c r="H666" s="7"/>
      <c r="I666" s="7"/>
    </row>
    <row r="667" spans="1:9" x14ac:dyDescent="0.35">
      <c r="A667" s="2"/>
      <c r="B667" s="7"/>
      <c r="C667" s="7"/>
      <c r="D667" s="7"/>
      <c r="F667" s="2"/>
      <c r="G667" s="7"/>
      <c r="H667" s="7"/>
      <c r="I667" s="7"/>
    </row>
    <row r="668" spans="1:9" x14ac:dyDescent="0.35">
      <c r="A668" s="2"/>
      <c r="B668" s="7"/>
      <c r="C668" s="7"/>
      <c r="D668" s="7"/>
      <c r="F668" s="2"/>
      <c r="G668" s="7"/>
      <c r="H668" s="7"/>
      <c r="I668" s="7"/>
    </row>
    <row r="669" spans="1:9" x14ac:dyDescent="0.35">
      <c r="A669" s="2"/>
      <c r="B669" s="7"/>
      <c r="C669" s="7"/>
      <c r="D669" s="7"/>
      <c r="F669" s="2"/>
      <c r="G669" s="7"/>
      <c r="H669" s="7"/>
      <c r="I669" s="7"/>
    </row>
    <row r="670" spans="1:9" x14ac:dyDescent="0.35">
      <c r="A670" s="2"/>
      <c r="B670" s="7"/>
      <c r="C670" s="7"/>
      <c r="D670" s="7"/>
      <c r="F670" s="2"/>
      <c r="G670" s="7"/>
      <c r="H670" s="7"/>
      <c r="I670" s="7"/>
    </row>
    <row r="671" spans="1:9" x14ac:dyDescent="0.35">
      <c r="A671" s="2"/>
      <c r="B671" s="7"/>
      <c r="C671" s="7"/>
      <c r="D671" s="7"/>
      <c r="F671" s="2"/>
      <c r="G671" s="7"/>
      <c r="H671" s="7"/>
      <c r="I671" s="7"/>
    </row>
    <row r="672" spans="1:9" x14ac:dyDescent="0.35">
      <c r="A672" s="2"/>
      <c r="B672" s="7"/>
      <c r="C672" s="7"/>
      <c r="D672" s="7"/>
      <c r="F672" s="2"/>
      <c r="G672" s="7"/>
      <c r="H672" s="7"/>
      <c r="I672" s="7"/>
    </row>
    <row r="673" spans="1:9" x14ac:dyDescent="0.35">
      <c r="A673" s="2"/>
      <c r="B673" s="7"/>
      <c r="C673" s="7"/>
      <c r="D673" s="7"/>
      <c r="F673" s="2"/>
      <c r="G673" s="7"/>
      <c r="H673" s="7"/>
      <c r="I673" s="7"/>
    </row>
    <row r="674" spans="1:9" x14ac:dyDescent="0.35">
      <c r="A674" s="2"/>
      <c r="B674" s="7"/>
      <c r="C674" s="7"/>
      <c r="D674" s="7"/>
      <c r="F674" s="2"/>
      <c r="G674" s="7"/>
      <c r="H674" s="7"/>
      <c r="I674" s="7"/>
    </row>
    <row r="675" spans="1:9" x14ac:dyDescent="0.35">
      <c r="A675" s="2"/>
      <c r="B675" s="7"/>
      <c r="C675" s="7"/>
      <c r="D675" s="7"/>
      <c r="F675" s="2"/>
      <c r="G675" s="7"/>
      <c r="H675" s="7"/>
      <c r="I675" s="7"/>
    </row>
    <row r="676" spans="1:9" x14ac:dyDescent="0.35">
      <c r="A676" s="2"/>
      <c r="B676" s="7"/>
      <c r="C676" s="7"/>
      <c r="D676" s="7"/>
      <c r="F676" s="2"/>
      <c r="G676" s="7"/>
      <c r="H676" s="7"/>
      <c r="I676" s="7"/>
    </row>
    <row r="677" spans="1:9" x14ac:dyDescent="0.35">
      <c r="A677" s="2"/>
      <c r="B677" s="7"/>
      <c r="C677" s="7"/>
      <c r="D677" s="7"/>
      <c r="F677" s="2"/>
      <c r="G677" s="7"/>
      <c r="H677" s="7"/>
      <c r="I677" s="7"/>
    </row>
    <row r="678" spans="1:9" x14ac:dyDescent="0.35">
      <c r="A678" s="2"/>
      <c r="B678" s="7"/>
      <c r="C678" s="7"/>
      <c r="D678" s="7"/>
      <c r="F678" s="2"/>
      <c r="G678" s="7"/>
      <c r="H678" s="7"/>
      <c r="I678" s="7"/>
    </row>
    <row r="679" spans="1:9" x14ac:dyDescent="0.35">
      <c r="A679" s="2"/>
      <c r="B679" s="7"/>
      <c r="C679" s="7"/>
      <c r="D679" s="7"/>
      <c r="F679" s="2"/>
      <c r="G679" s="7"/>
      <c r="H679" s="7"/>
      <c r="I679" s="7"/>
    </row>
    <row r="680" spans="1:9" x14ac:dyDescent="0.35">
      <c r="A680" s="2"/>
      <c r="B680" s="7"/>
      <c r="C680" s="7"/>
      <c r="D680" s="7"/>
      <c r="F680" s="2"/>
      <c r="G680" s="7"/>
      <c r="H680" s="7"/>
      <c r="I680" s="7"/>
    </row>
    <row r="681" spans="1:9" x14ac:dyDescent="0.35">
      <c r="A681" s="2"/>
      <c r="B681" s="7"/>
      <c r="C681" s="7"/>
      <c r="D681" s="7"/>
      <c r="F681" s="2"/>
      <c r="G681" s="7"/>
      <c r="H681" s="7"/>
      <c r="I681" s="7"/>
    </row>
    <row r="682" spans="1:9" x14ac:dyDescent="0.35">
      <c r="A682" s="2"/>
      <c r="B682" s="7"/>
      <c r="C682" s="7"/>
      <c r="D682" s="7"/>
      <c r="F682" s="2"/>
      <c r="G682" s="7"/>
      <c r="H682" s="7"/>
      <c r="I682" s="7"/>
    </row>
    <row r="683" spans="1:9" x14ac:dyDescent="0.35">
      <c r="A683" s="2"/>
      <c r="B683" s="7"/>
      <c r="C683" s="7"/>
      <c r="D683" s="7"/>
      <c r="F683" s="2"/>
      <c r="G683" s="7"/>
      <c r="H683" s="7"/>
      <c r="I683" s="7"/>
    </row>
    <row r="684" spans="1:9" x14ac:dyDescent="0.35">
      <c r="A684" s="2"/>
      <c r="B684" s="7"/>
      <c r="C684" s="7"/>
      <c r="D684" s="7"/>
      <c r="F684" s="2"/>
      <c r="G684" s="7"/>
      <c r="H684" s="7"/>
      <c r="I684" s="7"/>
    </row>
    <row r="685" spans="1:9" x14ac:dyDescent="0.35">
      <c r="A685" s="2"/>
      <c r="B685" s="7"/>
      <c r="C685" s="7"/>
      <c r="D685" s="7"/>
      <c r="F685" s="2"/>
      <c r="G685" s="7"/>
      <c r="H685" s="7"/>
      <c r="I685" s="7"/>
    </row>
    <row r="686" spans="1:9" x14ac:dyDescent="0.35">
      <c r="A686" s="2"/>
      <c r="B686" s="7"/>
      <c r="C686" s="7"/>
      <c r="D686" s="7"/>
      <c r="F686" s="2"/>
      <c r="G686" s="7"/>
      <c r="H686" s="7"/>
      <c r="I686" s="7"/>
    </row>
    <row r="687" spans="1:9" x14ac:dyDescent="0.35">
      <c r="A687" s="2"/>
      <c r="B687" s="7"/>
      <c r="C687" s="7"/>
      <c r="D687" s="7"/>
      <c r="F687" s="2"/>
      <c r="G687" s="7"/>
      <c r="H687" s="7"/>
      <c r="I687" s="7"/>
    </row>
    <row r="688" spans="1:9" x14ac:dyDescent="0.35">
      <c r="A688" s="2"/>
      <c r="B688" s="7"/>
      <c r="C688" s="7"/>
      <c r="D688" s="7"/>
      <c r="F688" s="2"/>
      <c r="G688" s="7"/>
      <c r="H688" s="7"/>
      <c r="I688" s="7"/>
    </row>
    <row r="689" spans="1:9" x14ac:dyDescent="0.35">
      <c r="A689" s="2"/>
      <c r="B689" s="7"/>
      <c r="C689" s="7"/>
      <c r="D689" s="7"/>
      <c r="F689" s="2"/>
      <c r="G689" s="7"/>
      <c r="H689" s="7"/>
      <c r="I689" s="7"/>
    </row>
    <row r="690" spans="1:9" x14ac:dyDescent="0.35">
      <c r="A690" s="2"/>
      <c r="B690" s="7"/>
      <c r="C690" s="7"/>
      <c r="D690" s="7"/>
      <c r="F690" s="2"/>
      <c r="G690" s="7"/>
      <c r="H690" s="7"/>
      <c r="I690" s="7"/>
    </row>
    <row r="691" spans="1:9" x14ac:dyDescent="0.35">
      <c r="A691" s="2"/>
      <c r="B691" s="7"/>
      <c r="C691" s="7"/>
      <c r="D691" s="7"/>
      <c r="F691" s="2"/>
      <c r="G691" s="7"/>
      <c r="H691" s="7"/>
      <c r="I691" s="7"/>
    </row>
    <row r="692" spans="1:9" x14ac:dyDescent="0.35">
      <c r="A692" s="2"/>
      <c r="B692" s="7"/>
      <c r="C692" s="7"/>
      <c r="D692" s="7"/>
      <c r="F692" s="2"/>
      <c r="G692" s="7"/>
      <c r="H692" s="7"/>
      <c r="I692" s="7"/>
    </row>
    <row r="693" spans="1:9" x14ac:dyDescent="0.35">
      <c r="A693" s="2"/>
      <c r="B693" s="7"/>
      <c r="C693" s="7"/>
      <c r="D693" s="7"/>
      <c r="F693" s="2"/>
      <c r="G693" s="7"/>
      <c r="H693" s="7"/>
      <c r="I693" s="7"/>
    </row>
    <row r="694" spans="1:9" x14ac:dyDescent="0.35">
      <c r="A694" s="2"/>
      <c r="B694" s="7"/>
      <c r="C694" s="7"/>
      <c r="D694" s="7"/>
      <c r="F694" s="2"/>
      <c r="G694" s="7"/>
      <c r="H694" s="7"/>
      <c r="I694" s="7"/>
    </row>
    <row r="695" spans="1:9" x14ac:dyDescent="0.35">
      <c r="A695" s="2"/>
      <c r="B695" s="7"/>
      <c r="C695" s="7"/>
      <c r="D695" s="7"/>
      <c r="F695" s="2"/>
      <c r="G695" s="7"/>
      <c r="H695" s="7"/>
      <c r="I695" s="7"/>
    </row>
    <row r="696" spans="1:9" x14ac:dyDescent="0.35">
      <c r="A696" s="2"/>
      <c r="B696" s="7"/>
      <c r="C696" s="7"/>
      <c r="D696" s="7"/>
      <c r="F696" s="2"/>
      <c r="G696" s="7"/>
      <c r="H696" s="7"/>
      <c r="I696" s="7"/>
    </row>
    <row r="697" spans="1:9" x14ac:dyDescent="0.35">
      <c r="A697" s="2"/>
      <c r="B697" s="7"/>
      <c r="C697" s="7"/>
      <c r="D697" s="7"/>
      <c r="F697" s="2"/>
      <c r="G697" s="7"/>
      <c r="H697" s="7"/>
      <c r="I697" s="7"/>
    </row>
    <row r="698" spans="1:9" x14ac:dyDescent="0.35">
      <c r="A698" s="2"/>
      <c r="B698" s="7"/>
      <c r="C698" s="7"/>
      <c r="D698" s="7"/>
      <c r="F698" s="2"/>
      <c r="G698" s="7"/>
      <c r="H698" s="7"/>
      <c r="I698" s="7"/>
    </row>
    <row r="699" spans="1:9" x14ac:dyDescent="0.35">
      <c r="A699" s="2"/>
      <c r="B699" s="7"/>
      <c r="C699" s="7"/>
      <c r="D699" s="7"/>
      <c r="F699" s="2"/>
      <c r="G699" s="7"/>
      <c r="H699" s="7"/>
      <c r="I699" s="7"/>
    </row>
    <row r="700" spans="1:9" x14ac:dyDescent="0.35">
      <c r="A700" s="2"/>
      <c r="B700" s="7"/>
      <c r="C700" s="7"/>
      <c r="D700" s="7"/>
      <c r="F700" s="2"/>
      <c r="G700" s="7"/>
      <c r="H700" s="7"/>
      <c r="I700" s="7"/>
    </row>
    <row r="701" spans="1:9" x14ac:dyDescent="0.35">
      <c r="A701" s="2"/>
      <c r="B701" s="7"/>
      <c r="C701" s="7"/>
      <c r="D701" s="7"/>
      <c r="F701" s="2"/>
      <c r="G701" s="7"/>
      <c r="H701" s="7"/>
      <c r="I701" s="7"/>
    </row>
    <row r="702" spans="1:9" x14ac:dyDescent="0.35">
      <c r="A702" s="2"/>
      <c r="B702" s="7"/>
      <c r="C702" s="7"/>
      <c r="D702" s="7"/>
      <c r="F702" s="2"/>
      <c r="G702" s="7"/>
      <c r="H702" s="7"/>
      <c r="I702" s="7"/>
    </row>
    <row r="703" spans="1:9" x14ac:dyDescent="0.35">
      <c r="A703" s="2"/>
      <c r="B703" s="7"/>
      <c r="C703" s="7"/>
      <c r="D703" s="7"/>
      <c r="F703" s="2"/>
      <c r="G703" s="7"/>
      <c r="H703" s="7"/>
      <c r="I703" s="7"/>
    </row>
    <row r="704" spans="1:9" x14ac:dyDescent="0.35">
      <c r="A704" s="2"/>
      <c r="B704" s="7"/>
      <c r="C704" s="7"/>
      <c r="D704" s="7"/>
      <c r="F704" s="2"/>
      <c r="G704" s="7"/>
      <c r="H704" s="7"/>
      <c r="I704" s="7"/>
    </row>
    <row r="705" spans="1:9" x14ac:dyDescent="0.35">
      <c r="A705" s="2"/>
      <c r="B705" s="7"/>
      <c r="C705" s="7"/>
      <c r="D705" s="7"/>
      <c r="F705" s="2"/>
      <c r="G705" s="7"/>
      <c r="H705" s="7"/>
      <c r="I705" s="7"/>
    </row>
    <row r="706" spans="1:9" x14ac:dyDescent="0.35">
      <c r="A706" s="2"/>
      <c r="B706" s="7"/>
      <c r="C706" s="7"/>
      <c r="D706" s="7"/>
      <c r="F706" s="2"/>
      <c r="G706" s="7"/>
      <c r="H706" s="7"/>
      <c r="I706" s="7"/>
    </row>
    <row r="707" spans="1:9" x14ac:dyDescent="0.35">
      <c r="A707" s="2"/>
      <c r="B707" s="7"/>
      <c r="C707" s="7"/>
      <c r="D707" s="7"/>
      <c r="F707" s="2"/>
      <c r="G707" s="7"/>
      <c r="H707" s="7"/>
      <c r="I707" s="7"/>
    </row>
    <row r="708" spans="1:9" x14ac:dyDescent="0.35">
      <c r="A708" s="2"/>
      <c r="B708" s="7"/>
      <c r="C708" s="7"/>
      <c r="D708" s="7"/>
      <c r="F708" s="2"/>
      <c r="G708" s="7"/>
      <c r="H708" s="7"/>
      <c r="I708" s="7"/>
    </row>
    <row r="709" spans="1:9" x14ac:dyDescent="0.35">
      <c r="A709" s="2"/>
      <c r="B709" s="7"/>
      <c r="C709" s="7"/>
      <c r="D709" s="7"/>
      <c r="F709" s="2"/>
      <c r="G709" s="7"/>
      <c r="H709" s="7"/>
      <c r="I709" s="7"/>
    </row>
    <row r="710" spans="1:9" x14ac:dyDescent="0.35">
      <c r="A710" s="2"/>
      <c r="B710" s="7"/>
      <c r="C710" s="7"/>
      <c r="D710" s="7"/>
      <c r="F710" s="2"/>
      <c r="G710" s="7"/>
      <c r="H710" s="7"/>
      <c r="I710" s="7"/>
    </row>
    <row r="711" spans="1:9" x14ac:dyDescent="0.35">
      <c r="A711" s="2"/>
      <c r="B711" s="7"/>
      <c r="C711" s="7"/>
      <c r="D711" s="7"/>
      <c r="F711" s="2"/>
      <c r="G711" s="7"/>
      <c r="H711" s="7"/>
      <c r="I711" s="7"/>
    </row>
    <row r="712" spans="1:9" x14ac:dyDescent="0.35">
      <c r="A712" s="2"/>
      <c r="B712" s="7"/>
      <c r="C712" s="7"/>
      <c r="D712" s="7"/>
      <c r="F712" s="2"/>
      <c r="G712" s="7"/>
      <c r="H712" s="7"/>
      <c r="I712" s="7"/>
    </row>
    <row r="713" spans="1:9" x14ac:dyDescent="0.35">
      <c r="A713" s="2"/>
      <c r="B713" s="7"/>
      <c r="C713" s="7"/>
      <c r="D713" s="7"/>
      <c r="F713" s="2"/>
      <c r="G713" s="7"/>
      <c r="H713" s="7"/>
      <c r="I713" s="7"/>
    </row>
    <row r="714" spans="1:9" x14ac:dyDescent="0.35">
      <c r="A714" s="2"/>
      <c r="B714" s="7"/>
      <c r="C714" s="7"/>
      <c r="D714" s="7"/>
      <c r="F714" s="2"/>
      <c r="G714" s="7"/>
      <c r="H714" s="7"/>
      <c r="I714" s="7"/>
    </row>
    <row r="715" spans="1:9" x14ac:dyDescent="0.35">
      <c r="A715" s="2"/>
      <c r="B715" s="7"/>
      <c r="C715" s="7"/>
      <c r="D715" s="7"/>
      <c r="F715" s="2"/>
      <c r="G715" s="7"/>
      <c r="H715" s="7"/>
      <c r="I715" s="7"/>
    </row>
    <row r="716" spans="1:9" x14ac:dyDescent="0.35">
      <c r="A716" s="2"/>
      <c r="B716" s="7"/>
      <c r="C716" s="7"/>
      <c r="D716" s="7"/>
      <c r="F716" s="2"/>
      <c r="G716" s="7"/>
      <c r="H716" s="7"/>
      <c r="I716" s="7"/>
    </row>
    <row r="717" spans="1:9" x14ac:dyDescent="0.35">
      <c r="A717" s="2"/>
      <c r="B717" s="7"/>
      <c r="C717" s="7"/>
      <c r="D717" s="7"/>
      <c r="F717" s="2"/>
      <c r="G717" s="7"/>
      <c r="H717" s="7"/>
      <c r="I717" s="7"/>
    </row>
    <row r="718" spans="1:9" x14ac:dyDescent="0.35">
      <c r="A718" s="2"/>
      <c r="B718" s="7"/>
      <c r="C718" s="7"/>
      <c r="D718" s="7"/>
      <c r="F718" s="2"/>
      <c r="G718" s="7"/>
      <c r="H718" s="7"/>
      <c r="I718" s="7"/>
    </row>
    <row r="719" spans="1:9" x14ac:dyDescent="0.35">
      <c r="A719" s="2"/>
      <c r="B719" s="7"/>
      <c r="C719" s="7"/>
      <c r="D719" s="7"/>
      <c r="F719" s="2"/>
      <c r="G719" s="7"/>
      <c r="H719" s="7"/>
      <c r="I719" s="7"/>
    </row>
    <row r="720" spans="1:9" x14ac:dyDescent="0.35">
      <c r="A720" s="2"/>
      <c r="B720" s="7"/>
      <c r="C720" s="7"/>
      <c r="D720" s="7"/>
      <c r="F720" s="2"/>
      <c r="G720" s="7"/>
      <c r="H720" s="7"/>
      <c r="I720" s="7"/>
    </row>
    <row r="721" spans="1:9" x14ac:dyDescent="0.35">
      <c r="A721" s="2"/>
      <c r="B721" s="7"/>
      <c r="C721" s="7"/>
      <c r="D721" s="7"/>
      <c r="F721" s="2"/>
      <c r="G721" s="7"/>
      <c r="H721" s="7"/>
      <c r="I721" s="7"/>
    </row>
    <row r="722" spans="1:9" x14ac:dyDescent="0.35">
      <c r="A722" s="2"/>
      <c r="B722" s="7"/>
      <c r="C722" s="7"/>
      <c r="D722" s="7"/>
      <c r="F722" s="2"/>
      <c r="G722" s="7"/>
      <c r="H722" s="7"/>
      <c r="I722" s="7"/>
    </row>
    <row r="723" spans="1:9" x14ac:dyDescent="0.35">
      <c r="A723" s="2"/>
      <c r="B723" s="7"/>
      <c r="C723" s="7"/>
      <c r="D723" s="7"/>
      <c r="F723" s="2"/>
      <c r="G723" s="7"/>
      <c r="H723" s="7"/>
      <c r="I723" s="7"/>
    </row>
    <row r="724" spans="1:9" x14ac:dyDescent="0.35">
      <c r="A724" s="2"/>
      <c r="B724" s="7"/>
      <c r="C724" s="7"/>
      <c r="D724" s="7"/>
      <c r="F724" s="2"/>
      <c r="G724" s="7"/>
      <c r="H724" s="7"/>
      <c r="I724" s="7"/>
    </row>
    <row r="725" spans="1:9" x14ac:dyDescent="0.35">
      <c r="A725" s="2"/>
      <c r="B725" s="7"/>
      <c r="C725" s="7"/>
      <c r="D725" s="7"/>
      <c r="F725" s="2"/>
      <c r="G725" s="7"/>
      <c r="H725" s="7"/>
      <c r="I725" s="7"/>
    </row>
    <row r="726" spans="1:9" x14ac:dyDescent="0.35">
      <c r="A726" s="2"/>
      <c r="B726" s="7"/>
      <c r="C726" s="7"/>
      <c r="D726" s="7"/>
      <c r="F726" s="2"/>
      <c r="G726" s="7"/>
      <c r="H726" s="7"/>
      <c r="I726" s="7"/>
    </row>
    <row r="727" spans="1:9" x14ac:dyDescent="0.35">
      <c r="A727" s="2"/>
      <c r="B727" s="7"/>
      <c r="C727" s="7"/>
      <c r="D727" s="7"/>
      <c r="F727" s="2"/>
      <c r="G727" s="7"/>
      <c r="H727" s="7"/>
      <c r="I727" s="7"/>
    </row>
    <row r="728" spans="1:9" x14ac:dyDescent="0.35">
      <c r="A728" s="2"/>
      <c r="B728" s="7"/>
      <c r="C728" s="7"/>
      <c r="D728" s="7"/>
      <c r="F728" s="2"/>
      <c r="G728" s="7"/>
      <c r="H728" s="7"/>
      <c r="I728" s="7"/>
    </row>
    <row r="729" spans="1:9" x14ac:dyDescent="0.35">
      <c r="A729" s="2"/>
      <c r="B729" s="7"/>
      <c r="C729" s="7"/>
      <c r="D729" s="7"/>
      <c r="F729" s="2"/>
      <c r="G729" s="7"/>
      <c r="H729" s="7"/>
      <c r="I729" s="7"/>
    </row>
    <row r="730" spans="1:9" x14ac:dyDescent="0.35">
      <c r="A730" s="2"/>
      <c r="B730" s="7"/>
      <c r="C730" s="7"/>
      <c r="D730" s="7"/>
      <c r="F730" s="2"/>
      <c r="G730" s="7"/>
      <c r="H730" s="7"/>
      <c r="I730" s="7"/>
    </row>
    <row r="731" spans="1:9" x14ac:dyDescent="0.35">
      <c r="A731" s="2"/>
      <c r="B731" s="7"/>
      <c r="C731" s="7"/>
      <c r="D731" s="7"/>
      <c r="F731" s="2"/>
      <c r="G731" s="7"/>
      <c r="H731" s="7"/>
      <c r="I731" s="7"/>
    </row>
    <row r="732" spans="1:9" x14ac:dyDescent="0.35">
      <c r="A732" s="2"/>
      <c r="B732" s="7"/>
      <c r="C732" s="7"/>
      <c r="D732" s="7"/>
      <c r="F732" s="2"/>
      <c r="G732" s="7"/>
      <c r="H732" s="7"/>
      <c r="I732" s="7"/>
    </row>
    <row r="733" spans="1:9" x14ac:dyDescent="0.35">
      <c r="A733" s="2"/>
      <c r="B733" s="7"/>
      <c r="C733" s="7"/>
      <c r="D733" s="7"/>
      <c r="F733" s="2"/>
      <c r="G733" s="7"/>
      <c r="H733" s="7"/>
      <c r="I733" s="7"/>
    </row>
    <row r="734" spans="1:9" x14ac:dyDescent="0.35">
      <c r="A734" s="2"/>
      <c r="B734" s="7"/>
      <c r="C734" s="7"/>
      <c r="D734" s="7"/>
      <c r="F734" s="2"/>
      <c r="G734" s="7"/>
      <c r="H734" s="7"/>
      <c r="I734" s="7"/>
    </row>
    <row r="735" spans="1:9" x14ac:dyDescent="0.35">
      <c r="A735" s="2"/>
      <c r="B735" s="7"/>
      <c r="C735" s="7"/>
      <c r="D735" s="7"/>
      <c r="F735" s="2"/>
      <c r="G735" s="7"/>
      <c r="H735" s="7"/>
      <c r="I735" s="7"/>
    </row>
    <row r="736" spans="1:9" x14ac:dyDescent="0.35">
      <c r="A736" s="2"/>
      <c r="B736" s="7"/>
      <c r="C736" s="7"/>
      <c r="D736" s="7"/>
      <c r="F736" s="2"/>
      <c r="G736" s="7"/>
      <c r="H736" s="7"/>
      <c r="I736" s="7"/>
    </row>
    <row r="737" spans="1:9" x14ac:dyDescent="0.35">
      <c r="A737" s="2"/>
      <c r="B737" s="7"/>
      <c r="C737" s="7"/>
      <c r="D737" s="7"/>
      <c r="F737" s="2"/>
      <c r="G737" s="7"/>
      <c r="H737" s="7"/>
      <c r="I737" s="7"/>
    </row>
    <row r="738" spans="1:9" x14ac:dyDescent="0.35">
      <c r="A738" s="2"/>
      <c r="B738" s="7"/>
      <c r="C738" s="7"/>
      <c r="D738" s="7"/>
      <c r="F738" s="2"/>
      <c r="G738" s="7"/>
      <c r="H738" s="7"/>
      <c r="I738" s="7"/>
    </row>
    <row r="739" spans="1:9" x14ac:dyDescent="0.35">
      <c r="A739" s="2"/>
      <c r="B739" s="7"/>
      <c r="C739" s="7"/>
      <c r="D739" s="7"/>
      <c r="F739" s="2"/>
      <c r="G739" s="7"/>
      <c r="H739" s="7"/>
      <c r="I739" s="7"/>
    </row>
    <row r="740" spans="1:9" x14ac:dyDescent="0.35">
      <c r="A740" s="2"/>
      <c r="B740" s="7"/>
      <c r="C740" s="7"/>
      <c r="D740" s="7"/>
      <c r="F740" s="2"/>
      <c r="G740" s="7"/>
      <c r="H740" s="7"/>
      <c r="I740" s="7"/>
    </row>
    <row r="741" spans="1:9" x14ac:dyDescent="0.35">
      <c r="A741" s="2"/>
      <c r="B741" s="7"/>
      <c r="C741" s="7"/>
      <c r="D741" s="7"/>
      <c r="F741" s="2"/>
      <c r="G741" s="7"/>
      <c r="H741" s="7"/>
      <c r="I741" s="7"/>
    </row>
    <row r="742" spans="1:9" x14ac:dyDescent="0.35">
      <c r="A742" s="2"/>
      <c r="B742" s="7"/>
      <c r="C742" s="7"/>
      <c r="D742" s="7"/>
      <c r="F742" s="2"/>
      <c r="G742" s="7"/>
      <c r="H742" s="7"/>
      <c r="I742" s="7"/>
    </row>
    <row r="743" spans="1:9" x14ac:dyDescent="0.35">
      <c r="A743" s="2"/>
      <c r="B743" s="7"/>
      <c r="C743" s="7"/>
      <c r="D743" s="7"/>
      <c r="F743" s="2"/>
      <c r="G743" s="7"/>
      <c r="H743" s="7"/>
      <c r="I743" s="7"/>
    </row>
    <row r="744" spans="1:9" x14ac:dyDescent="0.35">
      <c r="A744" s="2"/>
      <c r="B744" s="7"/>
      <c r="C744" s="7"/>
      <c r="D744" s="7"/>
      <c r="F744" s="2"/>
      <c r="G744" s="7"/>
      <c r="H744" s="7"/>
      <c r="I744" s="7"/>
    </row>
    <row r="745" spans="1:9" x14ac:dyDescent="0.35">
      <c r="A745" s="2"/>
      <c r="B745" s="7"/>
      <c r="C745" s="7"/>
      <c r="D745" s="7"/>
      <c r="F745" s="2"/>
      <c r="G745" s="7"/>
      <c r="H745" s="7"/>
      <c r="I745" s="7"/>
    </row>
    <row r="746" spans="1:9" x14ac:dyDescent="0.35">
      <c r="A746" s="2"/>
      <c r="B746" s="7"/>
      <c r="C746" s="7"/>
      <c r="D746" s="7"/>
      <c r="F746" s="2"/>
      <c r="G746" s="7"/>
      <c r="H746" s="7"/>
      <c r="I746" s="7"/>
    </row>
    <row r="747" spans="1:9" x14ac:dyDescent="0.35">
      <c r="A747" s="2"/>
      <c r="B747" s="7"/>
      <c r="C747" s="7"/>
      <c r="D747" s="7"/>
      <c r="F747" s="2"/>
      <c r="G747" s="7"/>
      <c r="H747" s="7"/>
      <c r="I747" s="7"/>
    </row>
    <row r="748" spans="1:9" x14ac:dyDescent="0.35">
      <c r="A748" s="2"/>
      <c r="B748" s="7"/>
      <c r="C748" s="7"/>
      <c r="D748" s="7"/>
      <c r="F748" s="2"/>
      <c r="G748" s="7"/>
      <c r="H748" s="7"/>
      <c r="I748" s="7"/>
    </row>
    <row r="749" spans="1:9" x14ac:dyDescent="0.35">
      <c r="A749" s="2"/>
      <c r="B749" s="7"/>
      <c r="C749" s="7"/>
      <c r="D749" s="7"/>
      <c r="F749" s="2"/>
      <c r="G749" s="7"/>
      <c r="H749" s="7"/>
      <c r="I749" s="7"/>
    </row>
    <row r="750" spans="1:9" x14ac:dyDescent="0.35">
      <c r="A750" s="2"/>
      <c r="B750" s="7"/>
      <c r="C750" s="7"/>
      <c r="D750" s="7"/>
      <c r="F750" s="2"/>
      <c r="G750" s="7"/>
      <c r="H750" s="7"/>
      <c r="I750" s="7"/>
    </row>
    <row r="751" spans="1:9" x14ac:dyDescent="0.35">
      <c r="A751" s="2"/>
      <c r="B751" s="7"/>
      <c r="C751" s="7"/>
      <c r="D751" s="7"/>
      <c r="F751" s="2"/>
      <c r="G751" s="7"/>
      <c r="H751" s="7"/>
      <c r="I751" s="7"/>
    </row>
    <row r="752" spans="1:9" x14ac:dyDescent="0.35">
      <c r="A752" s="2"/>
      <c r="B752" s="7"/>
      <c r="C752" s="7"/>
      <c r="D752" s="7"/>
      <c r="F752" s="2"/>
      <c r="G752" s="7"/>
      <c r="H752" s="7"/>
      <c r="I752" s="7"/>
    </row>
    <row r="753" spans="1:9" x14ac:dyDescent="0.35">
      <c r="A753" s="2"/>
      <c r="B753" s="7"/>
      <c r="C753" s="7"/>
      <c r="D753" s="7"/>
      <c r="F753" s="2"/>
      <c r="G753" s="7"/>
      <c r="H753" s="7"/>
      <c r="I753" s="7"/>
    </row>
    <row r="754" spans="1:9" x14ac:dyDescent="0.35">
      <c r="A754" s="2"/>
      <c r="B754" s="7"/>
      <c r="C754" s="7"/>
      <c r="D754" s="7"/>
      <c r="F754" s="2"/>
      <c r="G754" s="7"/>
      <c r="H754" s="7"/>
      <c r="I754" s="7"/>
    </row>
    <row r="755" spans="1:9" x14ac:dyDescent="0.35">
      <c r="A755" s="2"/>
      <c r="B755" s="7"/>
      <c r="C755" s="7"/>
      <c r="D755" s="7"/>
      <c r="F755" s="2"/>
      <c r="G755" s="7"/>
      <c r="H755" s="7"/>
      <c r="I755" s="7"/>
    </row>
    <row r="756" spans="1:9" x14ac:dyDescent="0.35">
      <c r="A756" s="2"/>
      <c r="B756" s="7"/>
      <c r="C756" s="7"/>
      <c r="D756" s="7"/>
      <c r="F756" s="2"/>
      <c r="G756" s="7"/>
      <c r="H756" s="7"/>
      <c r="I756" s="7"/>
    </row>
    <row r="757" spans="1:9" x14ac:dyDescent="0.35">
      <c r="A757" s="2"/>
      <c r="B757" s="7"/>
      <c r="C757" s="7"/>
      <c r="D757" s="7"/>
      <c r="F757" s="2"/>
      <c r="G757" s="7"/>
      <c r="H757" s="7"/>
      <c r="I757" s="7"/>
    </row>
    <row r="758" spans="1:9" x14ac:dyDescent="0.35">
      <c r="A758" s="2"/>
      <c r="B758" s="7"/>
      <c r="C758" s="7"/>
      <c r="D758" s="7"/>
      <c r="F758" s="2"/>
      <c r="G758" s="7"/>
      <c r="H758" s="7"/>
      <c r="I758" s="7"/>
    </row>
    <row r="759" spans="1:9" x14ac:dyDescent="0.35">
      <c r="A759" s="2"/>
      <c r="B759" s="7"/>
      <c r="C759" s="7"/>
      <c r="D759" s="7"/>
      <c r="F759" s="2"/>
      <c r="G759" s="7"/>
      <c r="H759" s="7"/>
      <c r="I759" s="7"/>
    </row>
    <row r="760" spans="1:9" x14ac:dyDescent="0.35">
      <c r="A760" s="2"/>
      <c r="B760" s="7"/>
      <c r="C760" s="7"/>
      <c r="D760" s="7"/>
      <c r="F760" s="2"/>
      <c r="G760" s="7"/>
      <c r="H760" s="7"/>
      <c r="I760" s="7"/>
    </row>
    <row r="761" spans="1:9" x14ac:dyDescent="0.35">
      <c r="A761" s="2"/>
      <c r="B761" s="7"/>
      <c r="C761" s="7"/>
      <c r="D761" s="7"/>
      <c r="F761" s="2"/>
      <c r="G761" s="7"/>
      <c r="H761" s="7"/>
      <c r="I761" s="7"/>
    </row>
    <row r="762" spans="1:9" x14ac:dyDescent="0.35">
      <c r="A762" s="2"/>
      <c r="B762" s="7"/>
      <c r="C762" s="7"/>
      <c r="D762" s="7"/>
      <c r="F762" s="2"/>
      <c r="G762" s="7"/>
      <c r="H762" s="7"/>
      <c r="I762" s="7"/>
    </row>
    <row r="763" spans="1:9" x14ac:dyDescent="0.35">
      <c r="A763" s="2"/>
      <c r="B763" s="7"/>
      <c r="C763" s="7"/>
      <c r="D763" s="7"/>
      <c r="F763" s="2"/>
      <c r="G763" s="7"/>
      <c r="H763" s="7"/>
      <c r="I763" s="7"/>
    </row>
    <row r="764" spans="1:9" x14ac:dyDescent="0.35">
      <c r="A764" s="2"/>
      <c r="B764" s="7"/>
      <c r="C764" s="7"/>
      <c r="D764" s="7"/>
      <c r="F764" s="2"/>
      <c r="G764" s="7"/>
      <c r="H764" s="7"/>
      <c r="I764" s="7"/>
    </row>
    <row r="765" spans="1:9" x14ac:dyDescent="0.35">
      <c r="A765" s="2"/>
      <c r="B765" s="7"/>
      <c r="C765" s="7"/>
      <c r="D765" s="7"/>
      <c r="F765" s="2"/>
      <c r="G765" s="7"/>
      <c r="H765" s="7"/>
      <c r="I765" s="7"/>
    </row>
    <row r="766" spans="1:9" x14ac:dyDescent="0.35">
      <c r="A766" s="2"/>
      <c r="B766" s="7"/>
      <c r="C766" s="7"/>
      <c r="D766" s="7"/>
      <c r="F766" s="2"/>
      <c r="G766" s="7"/>
      <c r="H766" s="7"/>
      <c r="I766" s="7"/>
    </row>
    <row r="767" spans="1:9" x14ac:dyDescent="0.35">
      <c r="A767" s="2"/>
      <c r="B767" s="7"/>
      <c r="C767" s="7"/>
      <c r="D767" s="7"/>
      <c r="F767" s="2"/>
      <c r="G767" s="7"/>
      <c r="H767" s="7"/>
      <c r="I767" s="7"/>
    </row>
    <row r="768" spans="1:9" x14ac:dyDescent="0.35">
      <c r="A768" s="2"/>
      <c r="B768" s="7"/>
      <c r="C768" s="7"/>
      <c r="D768" s="7"/>
      <c r="F768" s="2"/>
      <c r="G768" s="7"/>
      <c r="H768" s="7"/>
      <c r="I768" s="7"/>
    </row>
    <row r="769" spans="1:9" x14ac:dyDescent="0.35">
      <c r="A769" s="2"/>
      <c r="B769" s="7"/>
      <c r="C769" s="7"/>
      <c r="D769" s="7"/>
      <c r="F769" s="2"/>
      <c r="G769" s="7"/>
      <c r="H769" s="7"/>
      <c r="I769" s="7"/>
    </row>
    <row r="770" spans="1:9" x14ac:dyDescent="0.35">
      <c r="A770" s="2"/>
      <c r="B770" s="7"/>
      <c r="C770" s="7"/>
      <c r="D770" s="7"/>
      <c r="F770" s="2"/>
      <c r="G770" s="7"/>
      <c r="H770" s="7"/>
      <c r="I770" s="7"/>
    </row>
    <row r="771" spans="1:9" x14ac:dyDescent="0.35">
      <c r="A771" s="2"/>
      <c r="B771" s="7"/>
      <c r="C771" s="7"/>
      <c r="D771" s="7"/>
      <c r="F771" s="2"/>
      <c r="G771" s="7"/>
      <c r="H771" s="7"/>
      <c r="I771" s="7"/>
    </row>
    <row r="772" spans="1:9" x14ac:dyDescent="0.35">
      <c r="A772" s="2"/>
      <c r="B772" s="7"/>
      <c r="C772" s="7"/>
      <c r="D772" s="7"/>
      <c r="F772" s="2"/>
      <c r="G772" s="7"/>
      <c r="H772" s="7"/>
      <c r="I772" s="7"/>
    </row>
    <row r="773" spans="1:9" x14ac:dyDescent="0.35">
      <c r="A773" s="2"/>
      <c r="B773" s="7"/>
      <c r="C773" s="7"/>
      <c r="D773" s="7"/>
      <c r="F773" s="2"/>
      <c r="G773" s="7"/>
      <c r="H773" s="7"/>
      <c r="I773" s="7"/>
    </row>
    <row r="774" spans="1:9" x14ac:dyDescent="0.35">
      <c r="A774" s="2"/>
      <c r="B774" s="7"/>
      <c r="C774" s="7"/>
      <c r="D774" s="7"/>
      <c r="F774" s="2"/>
      <c r="G774" s="7"/>
      <c r="H774" s="7"/>
      <c r="I774" s="7"/>
    </row>
    <row r="775" spans="1:9" x14ac:dyDescent="0.35">
      <c r="A775" s="2"/>
      <c r="B775" s="7"/>
      <c r="C775" s="7"/>
      <c r="D775" s="7"/>
      <c r="F775" s="2"/>
      <c r="G775" s="7"/>
      <c r="H775" s="7"/>
      <c r="I775" s="7"/>
    </row>
    <row r="776" spans="1:9" x14ac:dyDescent="0.35">
      <c r="A776" s="2"/>
      <c r="B776" s="7"/>
      <c r="C776" s="7"/>
      <c r="D776" s="7"/>
      <c r="F776" s="2"/>
      <c r="G776" s="7"/>
      <c r="H776" s="7"/>
      <c r="I776" s="7"/>
    </row>
    <row r="777" spans="1:9" x14ac:dyDescent="0.35">
      <c r="A777" s="2"/>
      <c r="B777" s="7"/>
      <c r="C777" s="7"/>
      <c r="D777" s="7"/>
      <c r="F777" s="2"/>
      <c r="G777" s="7"/>
      <c r="H777" s="7"/>
      <c r="I777" s="7"/>
    </row>
    <row r="778" spans="1:9" x14ac:dyDescent="0.35">
      <c r="A778" s="2"/>
      <c r="B778" s="7"/>
      <c r="C778" s="7"/>
      <c r="D778" s="7"/>
      <c r="F778" s="2"/>
      <c r="G778" s="7"/>
      <c r="H778" s="7"/>
      <c r="I778" s="7"/>
    </row>
    <row r="779" spans="1:9" x14ac:dyDescent="0.35">
      <c r="A779" s="2"/>
      <c r="B779" s="7"/>
      <c r="C779" s="7"/>
      <c r="D779" s="7"/>
      <c r="F779" s="2"/>
      <c r="G779" s="7"/>
      <c r="H779" s="7"/>
      <c r="I779" s="7"/>
    </row>
    <row r="780" spans="1:9" x14ac:dyDescent="0.35">
      <c r="A780" s="2"/>
      <c r="B780" s="7"/>
      <c r="C780" s="7"/>
      <c r="D780" s="7"/>
      <c r="F780" s="2"/>
      <c r="G780" s="7"/>
      <c r="H780" s="7"/>
      <c r="I780" s="7"/>
    </row>
    <row r="781" spans="1:9" x14ac:dyDescent="0.35">
      <c r="A781" s="2"/>
      <c r="B781" s="7"/>
      <c r="C781" s="7"/>
      <c r="D781" s="7"/>
      <c r="F781" s="2"/>
      <c r="G781" s="7"/>
      <c r="H781" s="7"/>
      <c r="I781" s="7"/>
    </row>
    <row r="782" spans="1:9" x14ac:dyDescent="0.35">
      <c r="A782" s="2"/>
      <c r="B782" s="7"/>
      <c r="C782" s="7"/>
      <c r="D782" s="7"/>
      <c r="F782" s="2"/>
      <c r="G782" s="7"/>
      <c r="H782" s="7"/>
      <c r="I782" s="7"/>
    </row>
    <row r="783" spans="1:9" x14ac:dyDescent="0.35">
      <c r="A783" s="2"/>
      <c r="B783" s="7"/>
      <c r="C783" s="7"/>
      <c r="D783" s="7"/>
      <c r="F783" s="2"/>
      <c r="G783" s="7"/>
      <c r="H783" s="7"/>
      <c r="I783" s="7"/>
    </row>
    <row r="784" spans="1:9" x14ac:dyDescent="0.35">
      <c r="A784" s="2"/>
      <c r="B784" s="7"/>
      <c r="C784" s="7"/>
      <c r="D784" s="7"/>
      <c r="F784" s="2"/>
      <c r="G784" s="7"/>
      <c r="H784" s="7"/>
      <c r="I784" s="7"/>
    </row>
    <row r="785" spans="1:9" x14ac:dyDescent="0.35">
      <c r="A785" s="2"/>
      <c r="B785" s="7"/>
      <c r="C785" s="7"/>
      <c r="D785" s="7"/>
      <c r="F785" s="2"/>
      <c r="G785" s="7"/>
      <c r="H785" s="7"/>
      <c r="I785" s="7"/>
    </row>
    <row r="786" spans="1:9" x14ac:dyDescent="0.35">
      <c r="A786" s="2"/>
      <c r="B786" s="7"/>
      <c r="C786" s="7"/>
      <c r="D786" s="7"/>
      <c r="F786" s="2"/>
      <c r="G786" s="7"/>
      <c r="H786" s="7"/>
      <c r="I786" s="7"/>
    </row>
    <row r="787" spans="1:9" x14ac:dyDescent="0.35">
      <c r="A787" s="2"/>
      <c r="B787" s="7"/>
      <c r="C787" s="7"/>
      <c r="D787" s="7"/>
      <c r="F787" s="2"/>
      <c r="G787" s="7"/>
      <c r="H787" s="7"/>
      <c r="I787" s="7"/>
    </row>
    <row r="788" spans="1:9" x14ac:dyDescent="0.35">
      <c r="A788" s="2"/>
      <c r="B788" s="7"/>
      <c r="C788" s="7"/>
      <c r="D788" s="7"/>
      <c r="F788" s="2"/>
      <c r="G788" s="7"/>
      <c r="H788" s="7"/>
      <c r="I788" s="7"/>
    </row>
    <row r="789" spans="1:9" x14ac:dyDescent="0.35">
      <c r="A789" s="2"/>
      <c r="B789" s="7"/>
      <c r="C789" s="7"/>
      <c r="D789" s="7"/>
      <c r="F789" s="2"/>
      <c r="G789" s="7"/>
      <c r="H789" s="7"/>
      <c r="I789" s="7"/>
    </row>
    <row r="790" spans="1:9" x14ac:dyDescent="0.35">
      <c r="A790" s="2"/>
      <c r="B790" s="7"/>
      <c r="C790" s="7"/>
      <c r="D790" s="7"/>
      <c r="F790" s="2"/>
      <c r="G790" s="7"/>
      <c r="H790" s="7"/>
      <c r="I790" s="7"/>
    </row>
    <row r="791" spans="1:9" x14ac:dyDescent="0.35">
      <c r="A791" s="2"/>
      <c r="B791" s="7"/>
      <c r="C791" s="7"/>
      <c r="D791" s="7"/>
      <c r="F791" s="2"/>
      <c r="G791" s="7"/>
      <c r="H791" s="7"/>
      <c r="I791" s="7"/>
    </row>
    <row r="792" spans="1:9" x14ac:dyDescent="0.35">
      <c r="A792" s="2"/>
      <c r="B792" s="7"/>
      <c r="C792" s="7"/>
      <c r="D792" s="7"/>
      <c r="F792" s="2"/>
      <c r="G792" s="7"/>
      <c r="H792" s="7"/>
      <c r="I792" s="7"/>
    </row>
    <row r="793" spans="1:9" x14ac:dyDescent="0.35">
      <c r="A793" s="2"/>
      <c r="B793" s="7"/>
      <c r="C793" s="7"/>
      <c r="D793" s="7"/>
      <c r="F793" s="2"/>
      <c r="G793" s="7"/>
      <c r="H793" s="7"/>
      <c r="I793" s="7"/>
    </row>
    <row r="794" spans="1:9" x14ac:dyDescent="0.35">
      <c r="A794" s="2"/>
      <c r="B794" s="7"/>
      <c r="C794" s="7"/>
      <c r="D794" s="7"/>
      <c r="F794" s="2"/>
      <c r="G794" s="7"/>
      <c r="H794" s="7"/>
      <c r="I794" s="7"/>
    </row>
    <row r="795" spans="1:9" x14ac:dyDescent="0.35">
      <c r="A795" s="2"/>
      <c r="B795" s="7"/>
      <c r="C795" s="7"/>
      <c r="D795" s="7"/>
      <c r="F795" s="2"/>
      <c r="G795" s="7"/>
      <c r="H795" s="7"/>
      <c r="I795" s="7"/>
    </row>
    <row r="796" spans="1:9" x14ac:dyDescent="0.35">
      <c r="A796" s="2"/>
      <c r="B796" s="7"/>
      <c r="C796" s="7"/>
      <c r="D796" s="7"/>
      <c r="F796" s="2"/>
      <c r="G796" s="7"/>
      <c r="H796" s="7"/>
      <c r="I796" s="7"/>
    </row>
    <row r="797" spans="1:9" x14ac:dyDescent="0.35">
      <c r="A797" s="2"/>
      <c r="B797" s="7"/>
      <c r="C797" s="7"/>
      <c r="D797" s="7"/>
      <c r="F797" s="2"/>
      <c r="G797" s="7"/>
      <c r="H797" s="7"/>
      <c r="I797" s="7"/>
    </row>
    <row r="798" spans="1:9" x14ac:dyDescent="0.35">
      <c r="A798" s="2"/>
      <c r="B798" s="7"/>
      <c r="C798" s="7"/>
      <c r="D798" s="7"/>
      <c r="F798" s="2"/>
      <c r="G798" s="7"/>
      <c r="H798" s="7"/>
      <c r="I798" s="7"/>
    </row>
    <row r="799" spans="1:9" x14ac:dyDescent="0.35">
      <c r="A799" s="2"/>
      <c r="B799" s="7"/>
      <c r="C799" s="7"/>
      <c r="D799" s="7"/>
      <c r="F799" s="2"/>
      <c r="G799" s="7"/>
      <c r="H799" s="7"/>
      <c r="I799" s="7"/>
    </row>
    <row r="800" spans="1:9" x14ac:dyDescent="0.35">
      <c r="A800" s="2"/>
      <c r="B800" s="7"/>
      <c r="C800" s="7"/>
      <c r="D800" s="7"/>
      <c r="F800" s="2"/>
      <c r="G800" s="7"/>
      <c r="H800" s="7"/>
      <c r="I800" s="7"/>
    </row>
    <row r="801" spans="1:9" x14ac:dyDescent="0.35">
      <c r="A801" s="2"/>
      <c r="B801" s="7"/>
      <c r="C801" s="7"/>
      <c r="D801" s="7"/>
      <c r="F801" s="2"/>
      <c r="G801" s="7"/>
      <c r="H801" s="7"/>
      <c r="I801" s="7"/>
    </row>
    <row r="802" spans="1:9" x14ac:dyDescent="0.35">
      <c r="A802" s="2"/>
      <c r="B802" s="7"/>
      <c r="C802" s="7"/>
      <c r="D802" s="7"/>
      <c r="F802" s="2"/>
      <c r="G802" s="7"/>
      <c r="H802" s="7"/>
      <c r="I802" s="7"/>
    </row>
    <row r="803" spans="1:9" x14ac:dyDescent="0.35">
      <c r="A803" s="2"/>
      <c r="B803" s="7"/>
      <c r="C803" s="7"/>
      <c r="D803" s="7"/>
      <c r="F803" s="2"/>
      <c r="G803" s="7"/>
      <c r="H803" s="7"/>
      <c r="I803" s="7"/>
    </row>
    <row r="804" spans="1:9" x14ac:dyDescent="0.35">
      <c r="A804" s="2"/>
      <c r="B804" s="7"/>
      <c r="C804" s="7"/>
      <c r="D804" s="7"/>
      <c r="F804" s="2"/>
      <c r="G804" s="7"/>
      <c r="H804" s="7"/>
      <c r="I804" s="7"/>
    </row>
    <row r="805" spans="1:9" x14ac:dyDescent="0.35">
      <c r="A805" s="2"/>
      <c r="B805" s="7"/>
      <c r="C805" s="7"/>
      <c r="D805" s="7"/>
      <c r="F805" s="2"/>
      <c r="G805" s="7"/>
      <c r="H805" s="7"/>
      <c r="I805" s="7"/>
    </row>
    <row r="806" spans="1:9" x14ac:dyDescent="0.35">
      <c r="A806" s="2"/>
      <c r="B806" s="7"/>
      <c r="C806" s="7"/>
      <c r="D806" s="7"/>
      <c r="F806" s="2"/>
      <c r="G806" s="7"/>
      <c r="H806" s="7"/>
      <c r="I806" s="7"/>
    </row>
    <row r="807" spans="1:9" x14ac:dyDescent="0.35">
      <c r="A807" s="2"/>
      <c r="B807" s="7"/>
      <c r="C807" s="7"/>
      <c r="D807" s="7"/>
      <c r="F807" s="2"/>
      <c r="G807" s="7"/>
      <c r="H807" s="7"/>
      <c r="I807" s="7"/>
    </row>
    <row r="808" spans="1:9" x14ac:dyDescent="0.35">
      <c r="A808" s="2"/>
      <c r="B808" s="7"/>
      <c r="C808" s="7"/>
      <c r="D808" s="7"/>
      <c r="F808" s="2"/>
      <c r="G808" s="7"/>
      <c r="H808" s="7"/>
      <c r="I808" s="7"/>
    </row>
    <row r="809" spans="1:9" x14ac:dyDescent="0.35">
      <c r="A809" s="2"/>
      <c r="B809" s="7"/>
      <c r="C809" s="7"/>
      <c r="D809" s="7"/>
      <c r="F809" s="2"/>
      <c r="G809" s="7"/>
      <c r="H809" s="7"/>
      <c r="I809" s="7"/>
    </row>
    <row r="810" spans="1:9" x14ac:dyDescent="0.35">
      <c r="A810" s="2"/>
      <c r="B810" s="7"/>
      <c r="C810" s="7"/>
      <c r="D810" s="7"/>
      <c r="F810" s="2"/>
      <c r="G810" s="7"/>
      <c r="H810" s="7"/>
      <c r="I810" s="7"/>
    </row>
    <row r="811" spans="1:9" x14ac:dyDescent="0.35">
      <c r="A811" s="2"/>
      <c r="B811" s="7"/>
      <c r="C811" s="7"/>
      <c r="D811" s="7"/>
      <c r="F811" s="2"/>
      <c r="G811" s="7"/>
      <c r="H811" s="7"/>
      <c r="I811" s="7"/>
    </row>
    <row r="812" spans="1:9" x14ac:dyDescent="0.35">
      <c r="A812" s="2"/>
      <c r="B812" s="7"/>
      <c r="C812" s="7"/>
      <c r="D812" s="7"/>
      <c r="F812" s="2"/>
      <c r="G812" s="7"/>
      <c r="H812" s="7"/>
      <c r="I812" s="7"/>
    </row>
    <row r="813" spans="1:9" x14ac:dyDescent="0.35">
      <c r="A813" s="2"/>
      <c r="B813" s="7"/>
      <c r="C813" s="7"/>
      <c r="D813" s="7"/>
      <c r="F813" s="2"/>
      <c r="G813" s="7"/>
      <c r="H813" s="7"/>
      <c r="I813" s="7"/>
    </row>
    <row r="814" spans="1:9" x14ac:dyDescent="0.35">
      <c r="A814" s="2"/>
      <c r="B814" s="7"/>
      <c r="C814" s="7"/>
      <c r="D814" s="7"/>
      <c r="F814" s="2"/>
      <c r="G814" s="7"/>
      <c r="H814" s="7"/>
      <c r="I814" s="7"/>
    </row>
    <row r="815" spans="1:9" x14ac:dyDescent="0.35">
      <c r="A815" s="2"/>
      <c r="B815" s="7"/>
      <c r="C815" s="7"/>
      <c r="D815" s="7"/>
      <c r="F815" s="2"/>
      <c r="G815" s="7"/>
      <c r="H815" s="7"/>
      <c r="I815" s="7"/>
    </row>
    <row r="816" spans="1:9" x14ac:dyDescent="0.35">
      <c r="A816" s="2"/>
      <c r="B816" s="7"/>
      <c r="C816" s="7"/>
      <c r="D816" s="7"/>
      <c r="F816" s="2"/>
      <c r="G816" s="7"/>
      <c r="H816" s="7"/>
      <c r="I816" s="7"/>
    </row>
    <row r="817" spans="1:9" x14ac:dyDescent="0.35">
      <c r="A817" s="2"/>
      <c r="B817" s="7"/>
      <c r="C817" s="7"/>
      <c r="D817" s="7"/>
      <c r="F817" s="2"/>
      <c r="G817" s="7"/>
      <c r="H817" s="7"/>
      <c r="I817" s="7"/>
    </row>
    <row r="818" spans="1:9" x14ac:dyDescent="0.35">
      <c r="A818" s="2"/>
      <c r="B818" s="7"/>
      <c r="C818" s="7"/>
      <c r="D818" s="7"/>
      <c r="F818" s="2"/>
      <c r="G818" s="7"/>
      <c r="H818" s="7"/>
      <c r="I818" s="7"/>
    </row>
    <row r="819" spans="1:9" x14ac:dyDescent="0.35">
      <c r="A819" s="2"/>
      <c r="B819" s="7"/>
      <c r="C819" s="7"/>
      <c r="D819" s="7"/>
      <c r="F819" s="2"/>
      <c r="G819" s="7"/>
      <c r="H819" s="7"/>
      <c r="I819" s="7"/>
    </row>
    <row r="820" spans="1:9" x14ac:dyDescent="0.35">
      <c r="A820" s="2"/>
      <c r="B820" s="7"/>
      <c r="C820" s="7"/>
      <c r="D820" s="7"/>
      <c r="F820" s="2"/>
      <c r="G820" s="7"/>
      <c r="H820" s="7"/>
      <c r="I820" s="7"/>
    </row>
    <row r="821" spans="1:9" x14ac:dyDescent="0.35">
      <c r="A821" s="2"/>
      <c r="B821" s="7"/>
      <c r="C821" s="7"/>
      <c r="D821" s="7"/>
      <c r="F821" s="2"/>
      <c r="G821" s="7"/>
      <c r="H821" s="7"/>
      <c r="I821" s="7"/>
    </row>
    <row r="822" spans="1:9" x14ac:dyDescent="0.35">
      <c r="A822" s="2"/>
      <c r="B822" s="7"/>
      <c r="C822" s="7"/>
      <c r="D822" s="7"/>
      <c r="F822" s="2"/>
      <c r="G822" s="7"/>
      <c r="H822" s="7"/>
      <c r="I822" s="7"/>
    </row>
    <row r="823" spans="1:9" x14ac:dyDescent="0.35">
      <c r="A823" s="2"/>
      <c r="B823" s="7"/>
      <c r="C823" s="7"/>
      <c r="D823" s="7"/>
      <c r="F823" s="2"/>
      <c r="G823" s="7"/>
      <c r="H823" s="7"/>
      <c r="I823" s="7"/>
    </row>
    <row r="824" spans="1:9" x14ac:dyDescent="0.35">
      <c r="A824" s="2"/>
      <c r="B824" s="7"/>
      <c r="C824" s="7"/>
      <c r="D824" s="7"/>
      <c r="F824" s="2"/>
      <c r="G824" s="7"/>
      <c r="H824" s="7"/>
      <c r="I824" s="7"/>
    </row>
    <row r="825" spans="1:9" x14ac:dyDescent="0.35">
      <c r="A825" s="2"/>
      <c r="B825" s="7"/>
      <c r="C825" s="7"/>
      <c r="D825" s="7"/>
      <c r="F825" s="2"/>
      <c r="G825" s="7"/>
      <c r="H825" s="7"/>
      <c r="I825" s="7"/>
    </row>
    <row r="826" spans="1:9" x14ac:dyDescent="0.35">
      <c r="A826" s="2"/>
      <c r="B826" s="7"/>
      <c r="C826" s="7"/>
      <c r="D826" s="7"/>
      <c r="F826" s="2"/>
      <c r="G826" s="7"/>
      <c r="H826" s="7"/>
      <c r="I826" s="7"/>
    </row>
    <row r="827" spans="1:9" x14ac:dyDescent="0.35">
      <c r="A827" s="2"/>
      <c r="B827" s="7"/>
      <c r="C827" s="7"/>
      <c r="D827" s="7"/>
      <c r="F827" s="2"/>
      <c r="G827" s="7"/>
      <c r="H827" s="7"/>
      <c r="I827" s="7"/>
    </row>
    <row r="828" spans="1:9" x14ac:dyDescent="0.35">
      <c r="A828" s="2"/>
      <c r="B828" s="7"/>
      <c r="C828" s="7"/>
      <c r="D828" s="7"/>
      <c r="F828" s="2"/>
      <c r="G828" s="7"/>
      <c r="H828" s="7"/>
      <c r="I828" s="7"/>
    </row>
    <row r="829" spans="1:9" x14ac:dyDescent="0.35">
      <c r="A829" s="2"/>
      <c r="B829" s="7"/>
      <c r="C829" s="7"/>
      <c r="D829" s="7"/>
      <c r="F829" s="2"/>
      <c r="G829" s="7"/>
      <c r="H829" s="7"/>
      <c r="I829" s="7"/>
    </row>
    <row r="830" spans="1:9" x14ac:dyDescent="0.35">
      <c r="A830" s="2"/>
      <c r="B830" s="7"/>
      <c r="C830" s="7"/>
      <c r="D830" s="7"/>
      <c r="F830" s="2"/>
      <c r="G830" s="7"/>
      <c r="H830" s="7"/>
      <c r="I830" s="7"/>
    </row>
    <row r="831" spans="1:9" x14ac:dyDescent="0.35">
      <c r="A831" s="2"/>
      <c r="B831" s="7"/>
      <c r="C831" s="7"/>
      <c r="D831" s="7"/>
      <c r="F831" s="2"/>
      <c r="G831" s="7"/>
      <c r="H831" s="7"/>
      <c r="I831" s="7"/>
    </row>
    <row r="832" spans="1:9" x14ac:dyDescent="0.35">
      <c r="A832" s="2"/>
      <c r="B832" s="7"/>
      <c r="C832" s="7"/>
      <c r="D832" s="7"/>
      <c r="F832" s="2"/>
      <c r="G832" s="7"/>
      <c r="H832" s="7"/>
      <c r="I832" s="7"/>
    </row>
    <row r="833" spans="1:9" x14ac:dyDescent="0.35">
      <c r="A833" s="2"/>
      <c r="B833" s="7"/>
      <c r="C833" s="7"/>
      <c r="D833" s="7"/>
      <c r="F833" s="2"/>
      <c r="G833" s="7"/>
      <c r="H833" s="7"/>
      <c r="I833" s="7"/>
    </row>
    <row r="834" spans="1:9" x14ac:dyDescent="0.35">
      <c r="A834" s="2"/>
      <c r="B834" s="7"/>
      <c r="C834" s="7"/>
      <c r="D834" s="7"/>
      <c r="F834" s="2"/>
      <c r="G834" s="7"/>
      <c r="H834" s="7"/>
      <c r="I834" s="7"/>
    </row>
    <row r="835" spans="1:9" x14ac:dyDescent="0.35">
      <c r="A835" s="2"/>
      <c r="B835" s="7"/>
      <c r="C835" s="7"/>
      <c r="D835" s="7"/>
      <c r="F835" s="2"/>
      <c r="G835" s="7"/>
      <c r="H835" s="7"/>
      <c r="I835" s="7"/>
    </row>
    <row r="836" spans="1:9" x14ac:dyDescent="0.35">
      <c r="A836" s="2"/>
      <c r="B836" s="7"/>
      <c r="C836" s="7"/>
      <c r="D836" s="7"/>
      <c r="F836" s="2"/>
      <c r="G836" s="7"/>
      <c r="H836" s="7"/>
      <c r="I836" s="7"/>
    </row>
    <row r="837" spans="1:9" x14ac:dyDescent="0.35">
      <c r="A837" s="2"/>
      <c r="B837" s="7"/>
      <c r="C837" s="7"/>
      <c r="D837" s="7"/>
      <c r="F837" s="2"/>
      <c r="G837" s="7"/>
      <c r="H837" s="7"/>
      <c r="I837" s="7"/>
    </row>
    <row r="838" spans="1:9" x14ac:dyDescent="0.35">
      <c r="A838" s="2"/>
      <c r="B838" s="7"/>
      <c r="C838" s="7"/>
      <c r="D838" s="7"/>
      <c r="F838" s="2"/>
      <c r="G838" s="7"/>
      <c r="H838" s="7"/>
      <c r="I838" s="7"/>
    </row>
    <row r="839" spans="1:9" x14ac:dyDescent="0.35">
      <c r="A839" s="2"/>
      <c r="B839" s="7"/>
      <c r="C839" s="7"/>
      <c r="D839" s="7"/>
      <c r="F839" s="2"/>
      <c r="G839" s="7"/>
      <c r="H839" s="7"/>
      <c r="I839" s="7"/>
    </row>
    <row r="840" spans="1:9" x14ac:dyDescent="0.35">
      <c r="A840" s="2"/>
      <c r="B840" s="7"/>
      <c r="C840" s="7"/>
      <c r="D840" s="7"/>
      <c r="F840" s="2"/>
      <c r="G840" s="7"/>
      <c r="H840" s="7"/>
      <c r="I840" s="7"/>
    </row>
    <row r="841" spans="1:9" x14ac:dyDescent="0.35">
      <c r="A841" s="2"/>
      <c r="B841" s="7"/>
      <c r="C841" s="7"/>
      <c r="D841" s="7"/>
      <c r="F841" s="2"/>
      <c r="G841" s="7"/>
      <c r="H841" s="7"/>
      <c r="I841" s="7"/>
    </row>
    <row r="842" spans="1:9" x14ac:dyDescent="0.35">
      <c r="A842" s="2"/>
      <c r="B842" s="7"/>
      <c r="C842" s="7"/>
      <c r="D842" s="7"/>
      <c r="F842" s="2"/>
      <c r="G842" s="7"/>
      <c r="H842" s="7"/>
      <c r="I842" s="7"/>
    </row>
    <row r="843" spans="1:9" x14ac:dyDescent="0.35">
      <c r="A843" s="2"/>
      <c r="B843" s="7"/>
      <c r="C843" s="7"/>
      <c r="D843" s="7"/>
      <c r="F843" s="2"/>
      <c r="G843" s="7"/>
      <c r="H843" s="7"/>
      <c r="I843" s="7"/>
    </row>
    <row r="844" spans="1:9" x14ac:dyDescent="0.35">
      <c r="A844" s="2"/>
      <c r="B844" s="7"/>
      <c r="C844" s="7"/>
      <c r="D844" s="7"/>
      <c r="F844" s="2"/>
      <c r="G844" s="7"/>
      <c r="H844" s="7"/>
      <c r="I844" s="7"/>
    </row>
    <row r="845" spans="1:9" x14ac:dyDescent="0.35">
      <c r="A845" s="2"/>
      <c r="B845" s="7"/>
      <c r="C845" s="7"/>
      <c r="D845" s="7"/>
      <c r="F845" s="2"/>
      <c r="G845" s="7"/>
      <c r="H845" s="7"/>
      <c r="I845" s="7"/>
    </row>
    <row r="846" spans="1:9" x14ac:dyDescent="0.35">
      <c r="A846" s="2"/>
      <c r="B846" s="7"/>
      <c r="C846" s="7"/>
      <c r="D846" s="7"/>
      <c r="F846" s="2"/>
      <c r="G846" s="7"/>
      <c r="H846" s="7"/>
      <c r="I846" s="7"/>
    </row>
    <row r="847" spans="1:9" x14ac:dyDescent="0.35">
      <c r="A847" s="2"/>
      <c r="B847" s="7"/>
      <c r="C847" s="7"/>
      <c r="D847" s="7"/>
      <c r="F847" s="2"/>
      <c r="G847" s="7"/>
      <c r="H847" s="7"/>
      <c r="I847" s="7"/>
    </row>
    <row r="848" spans="1:9" x14ac:dyDescent="0.35">
      <c r="A848" s="2"/>
      <c r="B848" s="7"/>
      <c r="C848" s="7"/>
      <c r="D848" s="7"/>
      <c r="F848" s="2"/>
      <c r="G848" s="7"/>
      <c r="H848" s="7"/>
      <c r="I848" s="7"/>
    </row>
    <row r="849" spans="1:9" x14ac:dyDescent="0.35">
      <c r="A849" s="2"/>
      <c r="B849" s="7"/>
      <c r="C849" s="7"/>
      <c r="D849" s="7"/>
      <c r="F849" s="2"/>
      <c r="G849" s="7"/>
      <c r="H849" s="7"/>
      <c r="I849" s="7"/>
    </row>
    <row r="850" spans="1:9" x14ac:dyDescent="0.35">
      <c r="A850" s="2"/>
      <c r="B850" s="7"/>
      <c r="C850" s="7"/>
      <c r="D850" s="7"/>
      <c r="F850" s="2"/>
      <c r="G850" s="7"/>
      <c r="H850" s="7"/>
      <c r="I850" s="7"/>
    </row>
    <row r="851" spans="1:9" x14ac:dyDescent="0.35">
      <c r="A851" s="2"/>
      <c r="B851" s="7"/>
      <c r="C851" s="7"/>
      <c r="D851" s="7"/>
      <c r="F851" s="2"/>
      <c r="G851" s="7"/>
      <c r="H851" s="7"/>
      <c r="I851" s="7"/>
    </row>
    <row r="852" spans="1:9" x14ac:dyDescent="0.35">
      <c r="A852" s="2"/>
      <c r="B852" s="7"/>
      <c r="C852" s="7"/>
      <c r="D852" s="7"/>
      <c r="F852" s="2"/>
      <c r="G852" s="7"/>
      <c r="H852" s="7"/>
      <c r="I852" s="7"/>
    </row>
    <row r="853" spans="1:9" x14ac:dyDescent="0.35">
      <c r="A853" s="2"/>
      <c r="B853" s="7"/>
      <c r="C853" s="7"/>
      <c r="D853" s="7"/>
      <c r="F853" s="2"/>
      <c r="G853" s="7"/>
      <c r="H853" s="7"/>
      <c r="I853" s="7"/>
    </row>
    <row r="854" spans="1:9" x14ac:dyDescent="0.35">
      <c r="A854" s="2"/>
      <c r="B854" s="7"/>
      <c r="C854" s="7"/>
      <c r="D854" s="7"/>
      <c r="F854" s="2"/>
      <c r="G854" s="7"/>
      <c r="H854" s="7"/>
      <c r="I854" s="7"/>
    </row>
    <row r="855" spans="1:9" x14ac:dyDescent="0.35">
      <c r="A855" s="2"/>
      <c r="B855" s="7"/>
      <c r="C855" s="7"/>
      <c r="D855" s="7"/>
      <c r="F855" s="2"/>
      <c r="G855" s="7"/>
      <c r="H855" s="7"/>
      <c r="I855" s="7"/>
    </row>
    <row r="856" spans="1:9" x14ac:dyDescent="0.35">
      <c r="A856" s="2"/>
      <c r="B856" s="7"/>
      <c r="C856" s="7"/>
      <c r="D856" s="7"/>
      <c r="F856" s="2"/>
      <c r="G856" s="7"/>
      <c r="H856" s="7"/>
      <c r="I856" s="7"/>
    </row>
    <row r="857" spans="1:9" x14ac:dyDescent="0.35">
      <c r="A857" s="2"/>
      <c r="B857" s="7"/>
      <c r="C857" s="7"/>
      <c r="D857" s="7"/>
      <c r="F857" s="2"/>
      <c r="G857" s="7"/>
      <c r="H857" s="7"/>
      <c r="I857" s="7"/>
    </row>
    <row r="858" spans="1:9" x14ac:dyDescent="0.35">
      <c r="A858" s="2"/>
      <c r="B858" s="7"/>
      <c r="C858" s="7"/>
      <c r="D858" s="7"/>
      <c r="F858" s="2"/>
      <c r="G858" s="7"/>
      <c r="H858" s="7"/>
      <c r="I858" s="7"/>
    </row>
    <row r="859" spans="1:9" x14ac:dyDescent="0.35">
      <c r="A859" s="2"/>
      <c r="B859" s="7"/>
      <c r="C859" s="7"/>
      <c r="D859" s="7"/>
      <c r="F859" s="2"/>
      <c r="G859" s="7"/>
      <c r="H859" s="7"/>
      <c r="I859" s="7"/>
    </row>
    <row r="860" spans="1:9" x14ac:dyDescent="0.35">
      <c r="A860" s="2"/>
      <c r="B860" s="7"/>
      <c r="C860" s="7"/>
      <c r="D860" s="7"/>
      <c r="F860" s="2"/>
      <c r="G860" s="7"/>
      <c r="H860" s="7"/>
      <c r="I860" s="7"/>
    </row>
    <row r="861" spans="1:9" x14ac:dyDescent="0.35">
      <c r="A861" s="2"/>
      <c r="B861" s="7"/>
      <c r="C861" s="7"/>
      <c r="D861" s="7"/>
      <c r="F861" s="2"/>
      <c r="G861" s="7"/>
      <c r="H861" s="7"/>
      <c r="I861" s="7"/>
    </row>
    <row r="862" spans="1:9" x14ac:dyDescent="0.35">
      <c r="A862" s="2"/>
      <c r="B862" s="7"/>
      <c r="C862" s="7"/>
      <c r="D862" s="7"/>
      <c r="F862" s="2"/>
      <c r="G862" s="7"/>
      <c r="H862" s="7"/>
      <c r="I862" s="7"/>
    </row>
    <row r="863" spans="1:9" x14ac:dyDescent="0.35">
      <c r="A863" s="2"/>
      <c r="B863" s="7"/>
      <c r="C863" s="7"/>
      <c r="D863" s="7"/>
      <c r="F863" s="2"/>
      <c r="G863" s="7"/>
      <c r="H863" s="7"/>
      <c r="I863" s="7"/>
    </row>
    <row r="864" spans="1:9" x14ac:dyDescent="0.35">
      <c r="A864" s="2"/>
      <c r="B864" s="7"/>
      <c r="C864" s="7"/>
      <c r="D864" s="7"/>
      <c r="F864" s="2"/>
      <c r="G864" s="7"/>
      <c r="H864" s="7"/>
      <c r="I864" s="7"/>
    </row>
    <row r="865" spans="1:9" x14ac:dyDescent="0.35">
      <c r="A865" s="2"/>
      <c r="B865" s="7"/>
      <c r="C865" s="7"/>
      <c r="D865" s="7"/>
      <c r="F865" s="2"/>
      <c r="G865" s="7"/>
      <c r="H865" s="7"/>
      <c r="I865" s="7"/>
    </row>
    <row r="866" spans="1:9" x14ac:dyDescent="0.35">
      <c r="A866" s="2"/>
      <c r="B866" s="7"/>
      <c r="C866" s="7"/>
      <c r="D866" s="7"/>
      <c r="F866" s="2"/>
      <c r="G866" s="7"/>
      <c r="H866" s="7"/>
      <c r="I866" s="7"/>
    </row>
    <row r="867" spans="1:9" x14ac:dyDescent="0.35">
      <c r="A867" s="2"/>
      <c r="B867" s="7"/>
      <c r="C867" s="7"/>
      <c r="D867" s="7"/>
      <c r="F867" s="2"/>
      <c r="G867" s="7"/>
      <c r="H867" s="7"/>
      <c r="I867" s="7"/>
    </row>
    <row r="868" spans="1:9" x14ac:dyDescent="0.35">
      <c r="A868" s="2"/>
      <c r="B868" s="7"/>
      <c r="C868" s="7"/>
      <c r="D868" s="7"/>
      <c r="F868" s="2"/>
      <c r="G868" s="7"/>
      <c r="H868" s="7"/>
      <c r="I868" s="7"/>
    </row>
    <row r="869" spans="1:9" x14ac:dyDescent="0.35">
      <c r="A869" s="2"/>
      <c r="B869" s="7"/>
      <c r="C869" s="7"/>
      <c r="D869" s="7"/>
      <c r="F869" s="2"/>
      <c r="G869" s="7"/>
      <c r="H869" s="7"/>
      <c r="I869" s="7"/>
    </row>
    <row r="870" spans="1:9" x14ac:dyDescent="0.35">
      <c r="A870" s="2"/>
      <c r="B870" s="7"/>
      <c r="C870" s="7"/>
      <c r="D870" s="7"/>
      <c r="F870" s="2"/>
      <c r="G870" s="7"/>
      <c r="H870" s="7"/>
      <c r="I870" s="7"/>
    </row>
    <row r="871" spans="1:9" x14ac:dyDescent="0.35">
      <c r="A871" s="2"/>
      <c r="B871" s="7"/>
      <c r="C871" s="7"/>
      <c r="D871" s="7"/>
      <c r="F871" s="2"/>
      <c r="G871" s="7"/>
      <c r="H871" s="7"/>
      <c r="I871" s="7"/>
    </row>
    <row r="872" spans="1:9" x14ac:dyDescent="0.35">
      <c r="A872" s="2"/>
      <c r="B872" s="7"/>
      <c r="C872" s="7"/>
      <c r="D872" s="7"/>
      <c r="F872" s="2"/>
      <c r="G872" s="7"/>
      <c r="H872" s="7"/>
      <c r="I872" s="7"/>
    </row>
    <row r="873" spans="1:9" x14ac:dyDescent="0.35">
      <c r="A873" s="2"/>
      <c r="B873" s="7"/>
      <c r="C873" s="7"/>
      <c r="D873" s="7"/>
      <c r="F873" s="2"/>
      <c r="G873" s="7"/>
      <c r="H873" s="7"/>
      <c r="I873" s="7"/>
    </row>
    <row r="874" spans="1:9" x14ac:dyDescent="0.35">
      <c r="A874" s="2"/>
      <c r="B874" s="7"/>
      <c r="C874" s="7"/>
      <c r="D874" s="7"/>
      <c r="F874" s="2"/>
      <c r="G874" s="7"/>
      <c r="H874" s="7"/>
      <c r="I874" s="7"/>
    </row>
    <row r="875" spans="1:9" x14ac:dyDescent="0.35">
      <c r="A875" s="2"/>
      <c r="B875" s="7"/>
      <c r="C875" s="7"/>
      <c r="D875" s="7"/>
      <c r="F875" s="2"/>
      <c r="G875" s="7"/>
      <c r="H875" s="7"/>
      <c r="I875" s="7"/>
    </row>
    <row r="876" spans="1:9" x14ac:dyDescent="0.35">
      <c r="A876" s="2"/>
      <c r="B876" s="7"/>
      <c r="C876" s="7"/>
      <c r="D876" s="7"/>
      <c r="F876" s="2"/>
      <c r="G876" s="7"/>
      <c r="H876" s="7"/>
      <c r="I876" s="7"/>
    </row>
    <row r="877" spans="1:9" x14ac:dyDescent="0.35">
      <c r="A877" s="2"/>
      <c r="B877" s="7"/>
      <c r="C877" s="7"/>
      <c r="D877" s="7"/>
      <c r="F877" s="2"/>
      <c r="G877" s="7"/>
      <c r="H877" s="7"/>
      <c r="I877" s="7"/>
    </row>
    <row r="878" spans="1:9" x14ac:dyDescent="0.35">
      <c r="A878" s="2"/>
      <c r="B878" s="7"/>
      <c r="C878" s="7"/>
      <c r="D878" s="7"/>
      <c r="F878" s="2"/>
      <c r="G878" s="7"/>
      <c r="H878" s="7"/>
      <c r="I878" s="7"/>
    </row>
    <row r="879" spans="1:9" x14ac:dyDescent="0.35">
      <c r="A879" s="2"/>
      <c r="B879" s="7"/>
      <c r="C879" s="7"/>
      <c r="D879" s="7"/>
      <c r="F879" s="2"/>
      <c r="G879" s="7"/>
      <c r="H879" s="7"/>
      <c r="I879" s="7"/>
    </row>
    <row r="880" spans="1:9" x14ac:dyDescent="0.35">
      <c r="A880" s="2"/>
      <c r="B880" s="7"/>
      <c r="C880" s="7"/>
      <c r="D880" s="7"/>
      <c r="F880" s="2"/>
      <c r="G880" s="7"/>
      <c r="H880" s="7"/>
      <c r="I880" s="7"/>
    </row>
    <row r="881" spans="1:9" x14ac:dyDescent="0.35">
      <c r="A881" s="2"/>
      <c r="B881" s="7"/>
      <c r="C881" s="7"/>
      <c r="D881" s="7"/>
      <c r="F881" s="2"/>
      <c r="G881" s="7"/>
      <c r="H881" s="7"/>
      <c r="I881" s="7"/>
    </row>
    <row r="882" spans="1:9" x14ac:dyDescent="0.35">
      <c r="A882" s="2"/>
      <c r="B882" s="7"/>
      <c r="C882" s="7"/>
      <c r="D882" s="7"/>
      <c r="F882" s="2"/>
      <c r="G882" s="7"/>
      <c r="H882" s="7"/>
      <c r="I882" s="7"/>
    </row>
    <row r="883" spans="1:9" x14ac:dyDescent="0.35">
      <c r="A883" s="2"/>
      <c r="B883" s="7"/>
      <c r="C883" s="7"/>
      <c r="D883" s="7"/>
      <c r="F883" s="2"/>
      <c r="G883" s="7"/>
      <c r="H883" s="7"/>
      <c r="I883" s="7"/>
    </row>
    <row r="884" spans="1:9" x14ac:dyDescent="0.35">
      <c r="A884" s="2"/>
      <c r="B884" s="7"/>
      <c r="C884" s="7"/>
      <c r="D884" s="7"/>
      <c r="F884" s="2"/>
      <c r="G884" s="7"/>
      <c r="H884" s="7"/>
      <c r="I884" s="7"/>
    </row>
    <row r="885" spans="1:9" x14ac:dyDescent="0.35">
      <c r="A885" s="2"/>
      <c r="B885" s="7"/>
      <c r="C885" s="7"/>
      <c r="D885" s="7"/>
      <c r="F885" s="2"/>
      <c r="G885" s="7"/>
      <c r="H885" s="7"/>
      <c r="I885" s="7"/>
    </row>
    <row r="886" spans="1:9" x14ac:dyDescent="0.35">
      <c r="A886" s="2"/>
      <c r="B886" s="7"/>
      <c r="C886" s="7"/>
      <c r="D886" s="7"/>
      <c r="F886" s="2"/>
      <c r="G886" s="7"/>
      <c r="H886" s="7"/>
      <c r="I886" s="7"/>
    </row>
    <row r="887" spans="1:9" x14ac:dyDescent="0.35">
      <c r="A887" s="2"/>
      <c r="B887" s="7"/>
      <c r="C887" s="7"/>
      <c r="D887" s="7"/>
      <c r="F887" s="2"/>
      <c r="G887" s="7"/>
      <c r="H887" s="7"/>
      <c r="I887" s="7"/>
    </row>
    <row r="888" spans="1:9" x14ac:dyDescent="0.35">
      <c r="A888" s="2"/>
      <c r="B888" s="7"/>
      <c r="C888" s="7"/>
      <c r="D888" s="7"/>
      <c r="F888" s="2"/>
      <c r="G888" s="7"/>
      <c r="H888" s="7"/>
      <c r="I888" s="7"/>
    </row>
    <row r="889" spans="1:9" x14ac:dyDescent="0.35">
      <c r="A889" s="2"/>
      <c r="B889" s="7"/>
      <c r="C889" s="7"/>
      <c r="D889" s="7"/>
      <c r="F889" s="2"/>
      <c r="G889" s="7"/>
      <c r="H889" s="7"/>
      <c r="I889" s="7"/>
    </row>
    <row r="890" spans="1:9" x14ac:dyDescent="0.35">
      <c r="A890" s="2"/>
      <c r="B890" s="7"/>
      <c r="C890" s="7"/>
      <c r="D890" s="7"/>
      <c r="F890" s="2"/>
      <c r="G890" s="7"/>
      <c r="H890" s="7"/>
      <c r="I890" s="7"/>
    </row>
    <row r="891" spans="1:9" x14ac:dyDescent="0.35">
      <c r="A891" s="2"/>
      <c r="B891" s="7"/>
      <c r="C891" s="7"/>
      <c r="D891" s="7"/>
      <c r="F891" s="2"/>
      <c r="G891" s="7"/>
      <c r="H891" s="7"/>
      <c r="I891" s="7"/>
    </row>
    <row r="892" spans="1:9" x14ac:dyDescent="0.35">
      <c r="A892" s="2"/>
      <c r="B892" s="7"/>
      <c r="C892" s="7"/>
      <c r="D892" s="7"/>
      <c r="F892" s="2"/>
      <c r="G892" s="7"/>
      <c r="H892" s="7"/>
      <c r="I892" s="7"/>
    </row>
    <row r="893" spans="1:9" x14ac:dyDescent="0.35">
      <c r="A893" s="2"/>
      <c r="B893" s="7"/>
      <c r="C893" s="7"/>
      <c r="D893" s="7"/>
      <c r="F893" s="2"/>
      <c r="G893" s="7"/>
      <c r="H893" s="7"/>
      <c r="I893" s="7"/>
    </row>
    <row r="894" spans="1:9" x14ac:dyDescent="0.35">
      <c r="A894" s="2"/>
      <c r="B894" s="7"/>
      <c r="C894" s="7"/>
      <c r="D894" s="7"/>
      <c r="F894" s="2"/>
      <c r="G894" s="7"/>
      <c r="H894" s="7"/>
      <c r="I894" s="7"/>
    </row>
    <row r="895" spans="1:9" x14ac:dyDescent="0.35">
      <c r="A895" s="2"/>
      <c r="B895" s="7"/>
      <c r="C895" s="7"/>
      <c r="D895" s="7"/>
      <c r="F895" s="2"/>
      <c r="G895" s="7"/>
      <c r="H895" s="7"/>
      <c r="I895" s="7"/>
    </row>
    <row r="896" spans="1:9" x14ac:dyDescent="0.35">
      <c r="A896" s="2"/>
      <c r="B896" s="7"/>
      <c r="C896" s="7"/>
      <c r="D896" s="7"/>
      <c r="F896" s="2"/>
      <c r="G896" s="7"/>
      <c r="H896" s="7"/>
      <c r="I896" s="7"/>
    </row>
    <row r="897" spans="1:9" x14ac:dyDescent="0.35">
      <c r="A897" s="2"/>
      <c r="B897" s="7"/>
      <c r="C897" s="7"/>
      <c r="D897" s="7"/>
      <c r="F897" s="2"/>
      <c r="G897" s="7"/>
      <c r="H897" s="7"/>
      <c r="I897" s="7"/>
    </row>
    <row r="898" spans="1:9" x14ac:dyDescent="0.35">
      <c r="A898" s="2"/>
      <c r="B898" s="7"/>
      <c r="C898" s="7"/>
      <c r="D898" s="7"/>
      <c r="F898" s="2"/>
      <c r="G898" s="7"/>
      <c r="H898" s="7"/>
      <c r="I898" s="7"/>
    </row>
    <row r="899" spans="1:9" x14ac:dyDescent="0.35">
      <c r="A899" s="2"/>
      <c r="B899" s="7"/>
      <c r="C899" s="7"/>
      <c r="D899" s="7"/>
      <c r="F899" s="2"/>
      <c r="G899" s="7"/>
      <c r="H899" s="7"/>
      <c r="I899" s="7"/>
    </row>
    <row r="900" spans="1:9" x14ac:dyDescent="0.35">
      <c r="A900" s="2"/>
      <c r="B900" s="7"/>
      <c r="C900" s="7"/>
      <c r="D900" s="7"/>
      <c r="F900" s="2"/>
      <c r="G900" s="7"/>
      <c r="H900" s="7"/>
      <c r="I900" s="7"/>
    </row>
    <row r="901" spans="1:9" x14ac:dyDescent="0.35">
      <c r="A901" s="2"/>
      <c r="B901" s="7"/>
      <c r="C901" s="7"/>
      <c r="D901" s="7"/>
      <c r="F901" s="2"/>
      <c r="G901" s="7"/>
      <c r="H901" s="7"/>
      <c r="I901" s="7"/>
    </row>
    <row r="902" spans="1:9" x14ac:dyDescent="0.35">
      <c r="A902" s="2"/>
      <c r="B902" s="7"/>
      <c r="C902" s="7"/>
      <c r="D902" s="7"/>
      <c r="F902" s="2"/>
      <c r="G902" s="7"/>
      <c r="H902" s="7"/>
      <c r="I902" s="7"/>
    </row>
    <row r="903" spans="1:9" x14ac:dyDescent="0.35">
      <c r="A903" s="2"/>
      <c r="B903" s="7"/>
      <c r="C903" s="7"/>
      <c r="D903" s="7"/>
      <c r="F903" s="2"/>
      <c r="G903" s="7"/>
      <c r="H903" s="7"/>
      <c r="I903" s="7"/>
    </row>
    <row r="904" spans="1:9" x14ac:dyDescent="0.35">
      <c r="A904" s="2"/>
      <c r="B904" s="7"/>
      <c r="C904" s="7"/>
      <c r="D904" s="7"/>
      <c r="F904" s="2"/>
      <c r="G904" s="7"/>
      <c r="H904" s="7"/>
      <c r="I904" s="7"/>
    </row>
    <row r="905" spans="1:9" x14ac:dyDescent="0.35">
      <c r="A905" s="2"/>
      <c r="B905" s="7"/>
      <c r="C905" s="7"/>
      <c r="D905" s="7"/>
      <c r="F905" s="2"/>
      <c r="G905" s="7"/>
      <c r="H905" s="7"/>
      <c r="I905" s="7"/>
    </row>
    <row r="906" spans="1:9" x14ac:dyDescent="0.35">
      <c r="A906" s="2"/>
      <c r="B906" s="7"/>
      <c r="C906" s="7"/>
      <c r="D906" s="7"/>
      <c r="F906" s="2"/>
      <c r="G906" s="7"/>
      <c r="H906" s="7"/>
      <c r="I906" s="7"/>
    </row>
    <row r="907" spans="1:9" x14ac:dyDescent="0.35">
      <c r="A907" s="2"/>
      <c r="B907" s="7"/>
      <c r="C907" s="7"/>
      <c r="D907" s="7"/>
      <c r="F907" s="2"/>
      <c r="G907" s="7"/>
      <c r="H907" s="7"/>
      <c r="I907" s="7"/>
    </row>
    <row r="908" spans="1:9" x14ac:dyDescent="0.35">
      <c r="A908" s="2"/>
      <c r="B908" s="7"/>
      <c r="C908" s="7"/>
      <c r="D908" s="7"/>
      <c r="F908" s="2"/>
      <c r="G908" s="7"/>
      <c r="H908" s="7"/>
      <c r="I908" s="7"/>
    </row>
    <row r="909" spans="1:9" x14ac:dyDescent="0.35">
      <c r="A909" s="2"/>
      <c r="B909" s="7"/>
      <c r="C909" s="7"/>
      <c r="D909" s="7"/>
      <c r="F909" s="2"/>
      <c r="G909" s="7"/>
      <c r="H909" s="7"/>
      <c r="I909" s="7"/>
    </row>
    <row r="910" spans="1:9" x14ac:dyDescent="0.35">
      <c r="A910" s="2"/>
      <c r="B910" s="7"/>
      <c r="C910" s="7"/>
      <c r="D910" s="7"/>
      <c r="F910" s="2"/>
      <c r="G910" s="7"/>
      <c r="H910" s="7"/>
      <c r="I910" s="7"/>
    </row>
    <row r="911" spans="1:9" x14ac:dyDescent="0.35">
      <c r="A911" s="2"/>
      <c r="B911" s="7"/>
      <c r="C911" s="7"/>
      <c r="D911" s="7"/>
      <c r="F911" s="2"/>
      <c r="G911" s="7"/>
      <c r="H911" s="7"/>
      <c r="I911" s="7"/>
    </row>
    <row r="912" spans="1:9" x14ac:dyDescent="0.35">
      <c r="A912" s="2"/>
      <c r="B912" s="7"/>
      <c r="C912" s="7"/>
      <c r="D912" s="7"/>
      <c r="F912" s="2"/>
      <c r="G912" s="7"/>
      <c r="H912" s="7"/>
      <c r="I912" s="7"/>
    </row>
    <row r="913" spans="1:9" x14ac:dyDescent="0.35">
      <c r="A913" s="2"/>
      <c r="B913" s="7"/>
      <c r="C913" s="7"/>
      <c r="D913" s="7"/>
      <c r="F913" s="2"/>
      <c r="G913" s="7"/>
      <c r="H913" s="7"/>
      <c r="I913" s="7"/>
    </row>
    <row r="914" spans="1:9" x14ac:dyDescent="0.35">
      <c r="A914" s="2"/>
      <c r="B914" s="7"/>
      <c r="C914" s="7"/>
      <c r="D914" s="7"/>
      <c r="F914" s="2"/>
      <c r="G914" s="7"/>
      <c r="H914" s="7"/>
      <c r="I914" s="7"/>
    </row>
    <row r="915" spans="1:9" x14ac:dyDescent="0.35">
      <c r="A915" s="2"/>
      <c r="B915" s="7"/>
      <c r="C915" s="7"/>
      <c r="D915" s="7"/>
      <c r="F915" s="2"/>
      <c r="G915" s="7"/>
      <c r="H915" s="7"/>
      <c r="I915" s="7"/>
    </row>
    <row r="916" spans="1:9" x14ac:dyDescent="0.35">
      <c r="A916" s="2"/>
      <c r="B916" s="7"/>
      <c r="C916" s="7"/>
      <c r="D916" s="7"/>
      <c r="F916" s="2"/>
      <c r="G916" s="7"/>
      <c r="H916" s="7"/>
      <c r="I916" s="7"/>
    </row>
    <row r="917" spans="1:9" x14ac:dyDescent="0.35">
      <c r="A917" s="2"/>
      <c r="B917" s="7"/>
      <c r="C917" s="7"/>
      <c r="D917" s="7"/>
      <c r="F917" s="2"/>
      <c r="G917" s="7"/>
      <c r="H917" s="7"/>
      <c r="I917" s="7"/>
    </row>
    <row r="918" spans="1:9" x14ac:dyDescent="0.35">
      <c r="A918" s="2"/>
      <c r="B918" s="7"/>
      <c r="C918" s="7"/>
      <c r="D918" s="7"/>
      <c r="F918" s="2"/>
      <c r="G918" s="7"/>
      <c r="H918" s="7"/>
      <c r="I918" s="7"/>
    </row>
    <row r="919" spans="1:9" x14ac:dyDescent="0.35">
      <c r="A919" s="2"/>
      <c r="B919" s="7"/>
      <c r="C919" s="7"/>
      <c r="D919" s="7"/>
      <c r="F919" s="2"/>
      <c r="G919" s="7"/>
      <c r="H919" s="7"/>
      <c r="I919" s="7"/>
    </row>
    <row r="920" spans="1:9" x14ac:dyDescent="0.35">
      <c r="A920" s="2"/>
      <c r="B920" s="7"/>
      <c r="C920" s="7"/>
      <c r="D920" s="7"/>
      <c r="F920" s="2"/>
      <c r="G920" s="7"/>
      <c r="H920" s="7"/>
      <c r="I920" s="7"/>
    </row>
    <row r="921" spans="1:9" x14ac:dyDescent="0.35">
      <c r="A921" s="2"/>
      <c r="B921" s="7"/>
      <c r="C921" s="7"/>
      <c r="D921" s="7"/>
      <c r="F921" s="2"/>
      <c r="G921" s="7"/>
      <c r="H921" s="7"/>
      <c r="I921" s="7"/>
    </row>
    <row r="922" spans="1:9" x14ac:dyDescent="0.35">
      <c r="A922" s="2"/>
      <c r="B922" s="7"/>
      <c r="C922" s="7"/>
      <c r="D922" s="7"/>
      <c r="F922" s="2"/>
      <c r="G922" s="7"/>
      <c r="H922" s="7"/>
      <c r="I922" s="7"/>
    </row>
    <row r="923" spans="1:9" x14ac:dyDescent="0.35">
      <c r="A923" s="2"/>
      <c r="B923" s="7"/>
      <c r="C923" s="7"/>
      <c r="D923" s="7"/>
      <c r="F923" s="2"/>
      <c r="G923" s="7"/>
      <c r="H923" s="7"/>
      <c r="I923" s="7"/>
    </row>
    <row r="924" spans="1:9" x14ac:dyDescent="0.35">
      <c r="A924" s="2"/>
      <c r="B924" s="7"/>
      <c r="C924" s="7"/>
      <c r="D924" s="7"/>
      <c r="F924" s="2"/>
      <c r="G924" s="7"/>
      <c r="H924" s="7"/>
      <c r="I924" s="7"/>
    </row>
    <row r="925" spans="1:9" x14ac:dyDescent="0.35">
      <c r="A925" s="2"/>
      <c r="B925" s="7"/>
      <c r="C925" s="7"/>
      <c r="D925" s="7"/>
      <c r="F925" s="2"/>
      <c r="G925" s="7"/>
      <c r="H925" s="7"/>
      <c r="I925" s="7"/>
    </row>
    <row r="926" spans="1:9" x14ac:dyDescent="0.35">
      <c r="A926" s="2"/>
      <c r="B926" s="7"/>
      <c r="C926" s="7"/>
      <c r="D926" s="7"/>
      <c r="F926" s="2"/>
      <c r="G926" s="7"/>
      <c r="H926" s="7"/>
      <c r="I926" s="7"/>
    </row>
    <row r="927" spans="1:9" x14ac:dyDescent="0.35">
      <c r="A927" s="2"/>
      <c r="B927" s="7"/>
      <c r="C927" s="7"/>
      <c r="D927" s="7"/>
      <c r="F927" s="2"/>
      <c r="G927" s="7"/>
      <c r="H927" s="7"/>
      <c r="I927" s="7"/>
    </row>
    <row r="928" spans="1:9" x14ac:dyDescent="0.35">
      <c r="A928" s="2"/>
      <c r="B928" s="7"/>
      <c r="C928" s="7"/>
      <c r="D928" s="7"/>
      <c r="F928" s="2"/>
      <c r="G928" s="7"/>
      <c r="H928" s="7"/>
      <c r="I928" s="7"/>
    </row>
    <row r="929" spans="1:9" x14ac:dyDescent="0.35">
      <c r="A929" s="2"/>
      <c r="B929" s="7"/>
      <c r="C929" s="7"/>
      <c r="D929" s="7"/>
      <c r="F929" s="2"/>
      <c r="G929" s="7"/>
      <c r="H929" s="7"/>
      <c r="I929" s="7"/>
    </row>
    <row r="930" spans="1:9" x14ac:dyDescent="0.35">
      <c r="A930" s="2"/>
      <c r="B930" s="7"/>
      <c r="C930" s="7"/>
      <c r="D930" s="7"/>
      <c r="F930" s="2"/>
      <c r="G930" s="7"/>
      <c r="H930" s="7"/>
      <c r="I930" s="7"/>
    </row>
    <row r="931" spans="1:9" x14ac:dyDescent="0.35">
      <c r="A931" s="2"/>
      <c r="B931" s="7"/>
      <c r="C931" s="7"/>
      <c r="D931" s="7"/>
      <c r="F931" s="2"/>
      <c r="G931" s="7"/>
      <c r="H931" s="7"/>
      <c r="I931" s="7"/>
    </row>
    <row r="932" spans="1:9" x14ac:dyDescent="0.35">
      <c r="A932" s="2"/>
      <c r="B932" s="7"/>
      <c r="C932" s="7"/>
      <c r="D932" s="7"/>
      <c r="F932" s="2"/>
      <c r="G932" s="7"/>
      <c r="H932" s="7"/>
      <c r="I932" s="7"/>
    </row>
    <row r="933" spans="1:9" x14ac:dyDescent="0.35">
      <c r="A933" s="2"/>
      <c r="B933" s="7"/>
      <c r="C933" s="7"/>
      <c r="D933" s="7"/>
      <c r="F933" s="2"/>
      <c r="G933" s="7"/>
      <c r="H933" s="7"/>
      <c r="I933" s="7"/>
    </row>
    <row r="934" spans="1:9" x14ac:dyDescent="0.35">
      <c r="A934" s="2"/>
      <c r="B934" s="7"/>
      <c r="C934" s="7"/>
      <c r="D934" s="7"/>
      <c r="F934" s="2"/>
      <c r="G934" s="7"/>
      <c r="H934" s="7"/>
      <c r="I934" s="7"/>
    </row>
    <row r="935" spans="1:9" x14ac:dyDescent="0.35">
      <c r="A935" s="2"/>
      <c r="B935" s="7"/>
      <c r="C935" s="7"/>
      <c r="D935" s="7"/>
      <c r="F935" s="2"/>
      <c r="G935" s="7"/>
      <c r="H935" s="7"/>
      <c r="I935" s="7"/>
    </row>
    <row r="936" spans="1:9" x14ac:dyDescent="0.35">
      <c r="A936" s="2"/>
      <c r="B936" s="7"/>
      <c r="C936" s="7"/>
      <c r="D936" s="7"/>
      <c r="F936" s="2"/>
      <c r="G936" s="7"/>
      <c r="H936" s="7"/>
      <c r="I936" s="7"/>
    </row>
    <row r="937" spans="1:9" x14ac:dyDescent="0.35">
      <c r="A937" s="2"/>
      <c r="B937" s="7"/>
      <c r="C937" s="7"/>
      <c r="D937" s="7"/>
      <c r="F937" s="2"/>
      <c r="G937" s="7"/>
      <c r="H937" s="7"/>
      <c r="I937" s="7"/>
    </row>
    <row r="938" spans="1:9" x14ac:dyDescent="0.35">
      <c r="A938" s="2"/>
      <c r="B938" s="7"/>
      <c r="C938" s="7"/>
      <c r="D938" s="7"/>
      <c r="F938" s="2"/>
      <c r="G938" s="7"/>
      <c r="H938" s="7"/>
      <c r="I938" s="7"/>
    </row>
    <row r="939" spans="1:9" x14ac:dyDescent="0.35">
      <c r="A939" s="2"/>
      <c r="B939" s="7"/>
      <c r="C939" s="7"/>
      <c r="D939" s="7"/>
      <c r="F939" s="2"/>
      <c r="G939" s="7"/>
      <c r="H939" s="7"/>
      <c r="I939" s="7"/>
    </row>
    <row r="940" spans="1:9" x14ac:dyDescent="0.35">
      <c r="A940" s="2"/>
      <c r="B940" s="7"/>
      <c r="C940" s="7"/>
      <c r="D940" s="7"/>
      <c r="F940" s="2"/>
      <c r="G940" s="7"/>
      <c r="H940" s="7"/>
      <c r="I940" s="7"/>
    </row>
    <row r="941" spans="1:9" x14ac:dyDescent="0.35">
      <c r="A941" s="2"/>
      <c r="B941" s="7"/>
      <c r="C941" s="7"/>
      <c r="D941" s="7"/>
      <c r="F941" s="2"/>
      <c r="G941" s="7"/>
      <c r="H941" s="7"/>
      <c r="I941" s="7"/>
    </row>
    <row r="942" spans="1:9" x14ac:dyDescent="0.35">
      <c r="A942" s="2"/>
      <c r="B942" s="7"/>
      <c r="C942" s="7"/>
      <c r="D942" s="7"/>
      <c r="F942" s="2"/>
      <c r="G942" s="7"/>
      <c r="H942" s="7"/>
      <c r="I942" s="7"/>
    </row>
    <row r="943" spans="1:9" x14ac:dyDescent="0.35">
      <c r="A943" s="2"/>
      <c r="B943" s="7"/>
      <c r="C943" s="7"/>
      <c r="D943" s="7"/>
      <c r="F943" s="2"/>
      <c r="G943" s="7"/>
      <c r="H943" s="7"/>
      <c r="I943" s="7"/>
    </row>
    <row r="944" spans="1:9" x14ac:dyDescent="0.35">
      <c r="A944" s="2"/>
      <c r="B944" s="7"/>
      <c r="C944" s="7"/>
      <c r="D944" s="7"/>
      <c r="F944" s="2"/>
      <c r="G944" s="7"/>
      <c r="H944" s="7"/>
      <c r="I944" s="7"/>
    </row>
    <row r="945" spans="1:9" x14ac:dyDescent="0.35">
      <c r="A945" s="2"/>
      <c r="B945" s="7"/>
      <c r="C945" s="7"/>
      <c r="D945" s="7"/>
      <c r="F945" s="2"/>
      <c r="G945" s="7"/>
      <c r="H945" s="7"/>
      <c r="I945" s="7"/>
    </row>
    <row r="946" spans="1:9" x14ac:dyDescent="0.35">
      <c r="A946" s="2"/>
      <c r="B946" s="7"/>
      <c r="C946" s="7"/>
      <c r="D946" s="7"/>
      <c r="F946" s="2"/>
      <c r="G946" s="7"/>
      <c r="H946" s="7"/>
      <c r="I946" s="7"/>
    </row>
    <row r="947" spans="1:9" x14ac:dyDescent="0.35">
      <c r="A947" s="2"/>
      <c r="B947" s="7"/>
      <c r="C947" s="7"/>
      <c r="D947" s="7"/>
      <c r="F947" s="2"/>
      <c r="G947" s="7"/>
      <c r="H947" s="7"/>
      <c r="I947" s="7"/>
    </row>
    <row r="948" spans="1:9" x14ac:dyDescent="0.35">
      <c r="A948" s="2"/>
      <c r="B948" s="7"/>
      <c r="C948" s="7"/>
      <c r="D948" s="7"/>
      <c r="F948" s="2"/>
      <c r="G948" s="7"/>
      <c r="H948" s="7"/>
      <c r="I948" s="7"/>
    </row>
    <row r="949" spans="1:9" x14ac:dyDescent="0.35">
      <c r="A949" s="2"/>
      <c r="B949" s="7"/>
      <c r="C949" s="7"/>
      <c r="D949" s="7"/>
      <c r="F949" s="2"/>
      <c r="G949" s="7"/>
      <c r="H949" s="7"/>
      <c r="I949" s="7"/>
    </row>
    <row r="950" spans="1:9" x14ac:dyDescent="0.35">
      <c r="A950" s="2"/>
      <c r="B950" s="7"/>
      <c r="C950" s="7"/>
      <c r="D950" s="7"/>
      <c r="F950" s="2"/>
      <c r="G950" s="7"/>
      <c r="H950" s="7"/>
      <c r="I950" s="7"/>
    </row>
    <row r="951" spans="1:9" x14ac:dyDescent="0.35">
      <c r="A951" s="2"/>
      <c r="B951" s="7"/>
      <c r="C951" s="7"/>
      <c r="D951" s="7"/>
      <c r="F951" s="2"/>
      <c r="G951" s="7"/>
      <c r="H951" s="7"/>
      <c r="I951" s="7"/>
    </row>
    <row r="952" spans="1:9" x14ac:dyDescent="0.35">
      <c r="A952" s="2"/>
      <c r="B952" s="7"/>
      <c r="C952" s="7"/>
      <c r="D952" s="7"/>
      <c r="F952" s="2"/>
      <c r="G952" s="7"/>
      <c r="H952" s="7"/>
      <c r="I952" s="7"/>
    </row>
    <row r="953" spans="1:9" x14ac:dyDescent="0.35">
      <c r="A953" s="2"/>
      <c r="B953" s="7"/>
      <c r="C953" s="7"/>
      <c r="D953" s="7"/>
      <c r="F953" s="2"/>
      <c r="G953" s="7"/>
      <c r="H953" s="7"/>
      <c r="I953" s="7"/>
    </row>
    <row r="954" spans="1:9" x14ac:dyDescent="0.35">
      <c r="A954" s="2"/>
      <c r="B954" s="7"/>
      <c r="C954" s="7"/>
      <c r="D954" s="7"/>
      <c r="F954" s="2"/>
      <c r="G954" s="7"/>
      <c r="H954" s="7"/>
      <c r="I954" s="7"/>
    </row>
    <row r="955" spans="1:9" x14ac:dyDescent="0.35">
      <c r="A955" s="2"/>
      <c r="B955" s="7"/>
      <c r="C955" s="7"/>
      <c r="D955" s="7"/>
      <c r="F955" s="2"/>
      <c r="G955" s="7"/>
      <c r="H955" s="7"/>
      <c r="I955" s="7"/>
    </row>
    <row r="956" spans="1:9" x14ac:dyDescent="0.35">
      <c r="A956" s="2"/>
      <c r="B956" s="7"/>
      <c r="C956" s="7"/>
      <c r="D956" s="7"/>
      <c r="F956" s="2"/>
      <c r="G956" s="7"/>
      <c r="H956" s="7"/>
      <c r="I956" s="7"/>
    </row>
    <row r="957" spans="1:9" x14ac:dyDescent="0.35">
      <c r="A957" s="2"/>
      <c r="B957" s="7"/>
      <c r="C957" s="7"/>
      <c r="D957" s="7"/>
      <c r="F957" s="2"/>
      <c r="G957" s="7"/>
      <c r="H957" s="7"/>
      <c r="I957" s="7"/>
    </row>
    <row r="958" spans="1:9" x14ac:dyDescent="0.35">
      <c r="A958" s="2"/>
      <c r="B958" s="7"/>
      <c r="C958" s="7"/>
      <c r="D958" s="7"/>
      <c r="F958" s="2"/>
      <c r="G958" s="7"/>
      <c r="H958" s="7"/>
      <c r="I958" s="7"/>
    </row>
    <row r="959" spans="1:9" x14ac:dyDescent="0.35">
      <c r="A959" s="2"/>
      <c r="B959" s="7"/>
      <c r="C959" s="7"/>
      <c r="D959" s="7"/>
      <c r="F959" s="2"/>
      <c r="G959" s="7"/>
      <c r="H959" s="7"/>
      <c r="I959" s="7"/>
    </row>
    <row r="960" spans="1:9" x14ac:dyDescent="0.35">
      <c r="A960" s="2"/>
      <c r="B960" s="7"/>
      <c r="C960" s="7"/>
      <c r="D960" s="7"/>
      <c r="F960" s="2"/>
      <c r="G960" s="7"/>
      <c r="H960" s="7"/>
      <c r="I960" s="7"/>
    </row>
    <row r="961" spans="1:9" x14ac:dyDescent="0.35">
      <c r="A961" s="2"/>
      <c r="B961" s="7"/>
      <c r="C961" s="7"/>
      <c r="D961" s="7"/>
      <c r="F961" s="2"/>
      <c r="G961" s="7"/>
      <c r="H961" s="7"/>
      <c r="I961" s="7"/>
    </row>
    <row r="962" spans="1:9" x14ac:dyDescent="0.35">
      <c r="A962" s="2"/>
      <c r="B962" s="7"/>
      <c r="C962" s="7"/>
      <c r="D962" s="7"/>
      <c r="F962" s="2"/>
      <c r="G962" s="7"/>
      <c r="H962" s="7"/>
      <c r="I962" s="7"/>
    </row>
    <row r="963" spans="1:9" x14ac:dyDescent="0.35">
      <c r="A963" s="2"/>
      <c r="B963" s="7"/>
      <c r="C963" s="7"/>
      <c r="D963" s="7"/>
      <c r="F963" s="2"/>
      <c r="G963" s="7"/>
      <c r="H963" s="7"/>
      <c r="I963" s="7"/>
    </row>
    <row r="964" spans="1:9" x14ac:dyDescent="0.35">
      <c r="A964" s="2"/>
      <c r="B964" s="7"/>
      <c r="C964" s="7"/>
      <c r="D964" s="7"/>
      <c r="F964" s="2"/>
      <c r="G964" s="7"/>
      <c r="H964" s="7"/>
      <c r="I964" s="7"/>
    </row>
    <row r="965" spans="1:9" x14ac:dyDescent="0.35">
      <c r="A965" s="2"/>
      <c r="B965" s="7"/>
      <c r="C965" s="7"/>
      <c r="D965" s="7"/>
      <c r="F965" s="2"/>
      <c r="G965" s="7"/>
      <c r="H965" s="7"/>
      <c r="I965" s="7"/>
    </row>
    <row r="966" spans="1:9" x14ac:dyDescent="0.35">
      <c r="A966" s="2"/>
      <c r="B966" s="7"/>
      <c r="C966" s="7"/>
      <c r="D966" s="7"/>
      <c r="F966" s="2"/>
      <c r="G966" s="7"/>
      <c r="H966" s="7"/>
      <c r="I966" s="7"/>
    </row>
    <row r="967" spans="1:9" x14ac:dyDescent="0.35">
      <c r="A967" s="2"/>
      <c r="B967" s="7"/>
      <c r="C967" s="7"/>
      <c r="D967" s="7"/>
      <c r="F967" s="2"/>
      <c r="G967" s="7"/>
      <c r="H967" s="7"/>
      <c r="I967" s="7"/>
    </row>
    <row r="968" spans="1:9" x14ac:dyDescent="0.35">
      <c r="A968" s="2"/>
      <c r="B968" s="7"/>
      <c r="C968" s="7"/>
      <c r="D968" s="7"/>
      <c r="F968" s="2"/>
      <c r="G968" s="7"/>
      <c r="H968" s="7"/>
      <c r="I968" s="7"/>
    </row>
    <row r="969" spans="1:9" x14ac:dyDescent="0.35">
      <c r="A969" s="2"/>
      <c r="B969" s="7"/>
      <c r="C969" s="7"/>
      <c r="D969" s="7"/>
      <c r="F969" s="2"/>
      <c r="G969" s="7"/>
      <c r="H969" s="7"/>
      <c r="I969" s="7"/>
    </row>
    <row r="970" spans="1:9" x14ac:dyDescent="0.35">
      <c r="A970" s="2"/>
      <c r="B970" s="7"/>
      <c r="C970" s="7"/>
      <c r="D970" s="7"/>
      <c r="F970" s="2"/>
      <c r="G970" s="7"/>
      <c r="H970" s="7"/>
      <c r="I970" s="7"/>
    </row>
    <row r="971" spans="1:9" x14ac:dyDescent="0.35">
      <c r="A971" s="2"/>
      <c r="B971" s="7"/>
      <c r="C971" s="7"/>
      <c r="D971" s="7"/>
      <c r="F971" s="2"/>
      <c r="G971" s="7"/>
      <c r="H971" s="7"/>
      <c r="I971" s="7"/>
    </row>
    <row r="972" spans="1:9" x14ac:dyDescent="0.35">
      <c r="A972" s="2"/>
      <c r="B972" s="7"/>
      <c r="C972" s="7"/>
      <c r="D972" s="7"/>
      <c r="F972" s="2"/>
      <c r="G972" s="7"/>
      <c r="H972" s="7"/>
      <c r="I972" s="7"/>
    </row>
    <row r="973" spans="1:9" x14ac:dyDescent="0.35">
      <c r="A973" s="2"/>
      <c r="B973" s="7"/>
      <c r="C973" s="7"/>
      <c r="D973" s="7"/>
      <c r="F973" s="2"/>
      <c r="G973" s="7"/>
      <c r="H973" s="7"/>
      <c r="I973" s="7"/>
    </row>
    <row r="974" spans="1:9" x14ac:dyDescent="0.35">
      <c r="A974" s="2"/>
      <c r="B974" s="7"/>
      <c r="C974" s="7"/>
      <c r="D974" s="7"/>
      <c r="F974" s="2"/>
      <c r="G974" s="7"/>
      <c r="H974" s="7"/>
      <c r="I974" s="7"/>
    </row>
    <row r="975" spans="1:9" x14ac:dyDescent="0.35">
      <c r="A975" s="2"/>
      <c r="B975" s="7"/>
      <c r="C975" s="7"/>
      <c r="D975" s="7"/>
      <c r="F975" s="2"/>
      <c r="G975" s="7"/>
      <c r="H975" s="7"/>
      <c r="I975" s="7"/>
    </row>
    <row r="976" spans="1:9" x14ac:dyDescent="0.35">
      <c r="A976" s="2"/>
      <c r="B976" s="7"/>
      <c r="C976" s="7"/>
      <c r="D976" s="7"/>
      <c r="F976" s="2"/>
      <c r="G976" s="7"/>
      <c r="H976" s="7"/>
      <c r="I976" s="7"/>
    </row>
    <row r="977" spans="1:9" x14ac:dyDescent="0.35">
      <c r="A977" s="2"/>
      <c r="B977" s="7"/>
      <c r="C977" s="7"/>
      <c r="D977" s="7"/>
      <c r="F977" s="2"/>
      <c r="G977" s="7"/>
      <c r="H977" s="7"/>
      <c r="I977" s="7"/>
    </row>
    <row r="978" spans="1:9" x14ac:dyDescent="0.35">
      <c r="A978" s="2"/>
      <c r="B978" s="7"/>
      <c r="C978" s="7"/>
      <c r="D978" s="7"/>
      <c r="F978" s="2"/>
      <c r="G978" s="7"/>
      <c r="H978" s="7"/>
      <c r="I978" s="7"/>
    </row>
    <row r="979" spans="1:9" x14ac:dyDescent="0.35">
      <c r="A979" s="2"/>
      <c r="B979" s="7"/>
      <c r="C979" s="7"/>
      <c r="D979" s="7"/>
      <c r="F979" s="2"/>
      <c r="G979" s="7"/>
      <c r="H979" s="7"/>
      <c r="I979" s="7"/>
    </row>
    <row r="980" spans="1:9" x14ac:dyDescent="0.35">
      <c r="A980" s="2"/>
      <c r="B980" s="7"/>
      <c r="C980" s="7"/>
      <c r="D980" s="7"/>
      <c r="F980" s="2"/>
      <c r="G980" s="7"/>
      <c r="H980" s="7"/>
      <c r="I980" s="7"/>
    </row>
    <row r="981" spans="1:9" x14ac:dyDescent="0.35">
      <c r="A981" s="2"/>
      <c r="B981" s="7"/>
      <c r="C981" s="7"/>
      <c r="D981" s="7"/>
      <c r="F981" s="2"/>
      <c r="G981" s="7"/>
      <c r="H981" s="7"/>
      <c r="I981" s="7"/>
    </row>
    <row r="982" spans="1:9" x14ac:dyDescent="0.35">
      <c r="A982" s="2"/>
      <c r="B982" s="7"/>
      <c r="C982" s="7"/>
      <c r="D982" s="7"/>
      <c r="F982" s="2"/>
      <c r="G982" s="7"/>
      <c r="H982" s="7"/>
      <c r="I982" s="7"/>
    </row>
    <row r="983" spans="1:9" x14ac:dyDescent="0.35">
      <c r="A983" s="2"/>
      <c r="B983" s="7"/>
      <c r="C983" s="7"/>
      <c r="D983" s="7"/>
      <c r="F983" s="2"/>
      <c r="G983" s="7"/>
      <c r="H983" s="7"/>
      <c r="I983" s="7"/>
    </row>
    <row r="984" spans="1:9" x14ac:dyDescent="0.35">
      <c r="A984" s="2"/>
      <c r="B984" s="7"/>
      <c r="C984" s="7"/>
      <c r="D984" s="7"/>
      <c r="F984" s="2"/>
      <c r="G984" s="7"/>
      <c r="H984" s="7"/>
      <c r="I984" s="7"/>
    </row>
    <row r="985" spans="1:9" x14ac:dyDescent="0.35">
      <c r="A985" s="2"/>
      <c r="B985" s="7"/>
      <c r="C985" s="7"/>
      <c r="D985" s="7"/>
      <c r="F985" s="2"/>
      <c r="G985" s="7"/>
      <c r="H985" s="7"/>
      <c r="I985" s="7"/>
    </row>
    <row r="986" spans="1:9" x14ac:dyDescent="0.35">
      <c r="A986" s="2"/>
      <c r="B986" s="7"/>
      <c r="C986" s="7"/>
      <c r="D986" s="7"/>
      <c r="F986" s="2"/>
      <c r="G986" s="7"/>
      <c r="H986" s="7"/>
      <c r="I986" s="7"/>
    </row>
    <row r="987" spans="1:9" x14ac:dyDescent="0.35">
      <c r="A987" s="2"/>
      <c r="B987" s="7"/>
      <c r="C987" s="7"/>
      <c r="D987" s="7"/>
      <c r="F987" s="2"/>
      <c r="G987" s="7"/>
      <c r="H987" s="7"/>
      <c r="I987" s="7"/>
    </row>
    <row r="988" spans="1:9" x14ac:dyDescent="0.35">
      <c r="A988" s="2"/>
      <c r="B988" s="7"/>
      <c r="C988" s="7"/>
      <c r="D988" s="7"/>
      <c r="F988" s="2"/>
      <c r="G988" s="7"/>
      <c r="H988" s="7"/>
      <c r="I988" s="7"/>
    </row>
    <row r="989" spans="1:9" x14ac:dyDescent="0.35">
      <c r="A989" s="2"/>
      <c r="B989" s="7"/>
      <c r="C989" s="7"/>
      <c r="D989" s="7"/>
      <c r="F989" s="2"/>
      <c r="G989" s="7"/>
      <c r="H989" s="7"/>
      <c r="I989" s="7"/>
    </row>
    <row r="990" spans="1:9" x14ac:dyDescent="0.35">
      <c r="A990" s="2"/>
      <c r="B990" s="7"/>
      <c r="C990" s="7"/>
      <c r="D990" s="7"/>
      <c r="F990" s="2"/>
      <c r="G990" s="7"/>
      <c r="H990" s="7"/>
      <c r="I990" s="7"/>
    </row>
    <row r="991" spans="1:9" x14ac:dyDescent="0.35">
      <c r="A991" s="2"/>
      <c r="B991" s="7"/>
      <c r="C991" s="7"/>
      <c r="D991" s="7"/>
      <c r="F991" s="2"/>
      <c r="G991" s="7"/>
      <c r="H991" s="7"/>
      <c r="I991" s="7"/>
    </row>
    <row r="992" spans="1:9" x14ac:dyDescent="0.35">
      <c r="A992" s="2"/>
      <c r="B992" s="7"/>
      <c r="C992" s="7"/>
      <c r="D992" s="7"/>
      <c r="F992" s="2"/>
      <c r="G992" s="7"/>
      <c r="H992" s="7"/>
      <c r="I992" s="7"/>
    </row>
    <row r="993" spans="1:9" x14ac:dyDescent="0.35">
      <c r="A993" s="2"/>
      <c r="B993" s="7"/>
      <c r="C993" s="7"/>
      <c r="D993" s="7"/>
      <c r="F993" s="2"/>
      <c r="G993" s="7"/>
      <c r="H993" s="7"/>
      <c r="I993" s="7"/>
    </row>
    <row r="994" spans="1:9" x14ac:dyDescent="0.35">
      <c r="A994" s="2"/>
      <c r="B994" s="7"/>
      <c r="C994" s="7"/>
      <c r="D994" s="7"/>
      <c r="F994" s="2"/>
      <c r="G994" s="7"/>
      <c r="H994" s="7"/>
      <c r="I994" s="7"/>
    </row>
    <row r="995" spans="1:9" x14ac:dyDescent="0.35">
      <c r="A995" s="2"/>
      <c r="B995" s="7"/>
      <c r="C995" s="7"/>
      <c r="D995" s="7"/>
      <c r="F995" s="2"/>
      <c r="G995" s="7"/>
      <c r="H995" s="7"/>
      <c r="I995" s="7"/>
    </row>
    <row r="996" spans="1:9" x14ac:dyDescent="0.35">
      <c r="A996" s="2"/>
      <c r="B996" s="7"/>
      <c r="C996" s="7"/>
      <c r="D996" s="7"/>
      <c r="F996" s="2"/>
      <c r="G996" s="7"/>
      <c r="H996" s="7"/>
      <c r="I996" s="7"/>
    </row>
    <row r="997" spans="1:9" x14ac:dyDescent="0.35">
      <c r="A997" s="2"/>
      <c r="B997" s="7"/>
      <c r="C997" s="7"/>
      <c r="D997" s="7"/>
      <c r="F997" s="2"/>
      <c r="G997" s="7"/>
      <c r="H997" s="7"/>
      <c r="I997" s="7"/>
    </row>
    <row r="998" spans="1:9" x14ac:dyDescent="0.35">
      <c r="A998" s="2"/>
      <c r="B998" s="7"/>
      <c r="C998" s="7"/>
      <c r="D998" s="7"/>
      <c r="F998" s="2"/>
      <c r="G998" s="7"/>
      <c r="H998" s="7"/>
      <c r="I998" s="7"/>
    </row>
    <row r="999" spans="1:9" x14ac:dyDescent="0.35">
      <c r="A999" s="2"/>
      <c r="B999" s="7"/>
      <c r="C999" s="7"/>
      <c r="D999" s="7"/>
      <c r="F999" s="2"/>
      <c r="G999" s="7"/>
      <c r="H999" s="7"/>
      <c r="I999" s="7"/>
    </row>
    <row r="1000" spans="1:9" x14ac:dyDescent="0.35">
      <c r="A1000" s="2"/>
      <c r="B1000" s="7"/>
      <c r="C1000" s="7"/>
      <c r="D1000" s="7"/>
      <c r="F1000" s="2"/>
      <c r="G1000" s="7"/>
      <c r="H1000" s="7"/>
      <c r="I1000" s="7"/>
    </row>
    <row r="1001" spans="1:9" x14ac:dyDescent="0.35">
      <c r="A1001" s="2"/>
      <c r="B1001" s="7"/>
      <c r="C1001" s="7"/>
      <c r="D1001" s="7"/>
      <c r="F1001" s="2"/>
      <c r="G1001" s="7"/>
      <c r="H1001" s="7"/>
      <c r="I1001" s="7"/>
    </row>
    <row r="1002" spans="1:9" x14ac:dyDescent="0.35">
      <c r="A1002" s="2"/>
      <c r="B1002" s="7"/>
      <c r="C1002" s="7"/>
      <c r="D1002" s="7"/>
      <c r="F1002" s="2"/>
      <c r="G1002" s="7"/>
      <c r="H1002" s="7"/>
      <c r="I1002" s="7"/>
    </row>
    <row r="1003" spans="1:9" x14ac:dyDescent="0.35">
      <c r="A1003" s="2"/>
      <c r="B1003" s="7"/>
      <c r="C1003" s="7"/>
      <c r="D1003" s="7"/>
      <c r="F1003" s="2"/>
      <c r="G1003" s="7"/>
      <c r="H1003" s="7"/>
      <c r="I1003" s="7"/>
    </row>
    <row r="1004" spans="1:9" x14ac:dyDescent="0.35">
      <c r="A1004" s="2"/>
      <c r="B1004" s="7"/>
      <c r="C1004" s="7"/>
      <c r="D1004" s="7"/>
      <c r="F1004" s="2"/>
      <c r="G1004" s="7"/>
      <c r="H1004" s="7"/>
      <c r="I1004" s="7"/>
    </row>
    <row r="1005" spans="1:9" x14ac:dyDescent="0.35">
      <c r="A1005" s="2"/>
      <c r="B1005" s="7"/>
      <c r="C1005" s="7"/>
      <c r="D1005" s="7"/>
      <c r="F1005" s="2"/>
      <c r="G1005" s="7"/>
      <c r="H1005" s="7"/>
      <c r="I1005" s="7"/>
    </row>
    <row r="1006" spans="1:9" x14ac:dyDescent="0.35">
      <c r="A1006" s="2"/>
      <c r="B1006" s="7"/>
      <c r="C1006" s="7"/>
      <c r="D1006" s="7"/>
      <c r="F1006" s="2"/>
      <c r="G1006" s="7"/>
      <c r="H1006" s="7"/>
      <c r="I1006" s="7"/>
    </row>
    <row r="1007" spans="1:9" x14ac:dyDescent="0.35">
      <c r="A1007" s="2"/>
      <c r="B1007" s="7"/>
      <c r="C1007" s="7"/>
      <c r="D1007" s="7"/>
      <c r="F1007" s="2"/>
      <c r="G1007" s="7"/>
      <c r="H1007" s="7"/>
      <c r="I1007" s="7"/>
    </row>
    <row r="1008" spans="1:9" x14ac:dyDescent="0.35">
      <c r="A1008" s="2"/>
      <c r="B1008" s="7"/>
      <c r="C1008" s="7"/>
      <c r="D1008" s="7"/>
      <c r="F1008" s="2"/>
      <c r="G1008" s="7"/>
      <c r="H1008" s="7"/>
      <c r="I1008" s="7"/>
    </row>
    <row r="1009" spans="1:9" x14ac:dyDescent="0.35">
      <c r="A1009" s="2"/>
      <c r="B1009" s="7"/>
      <c r="C1009" s="7"/>
      <c r="D1009" s="7"/>
      <c r="F1009" s="2"/>
      <c r="G1009" s="7"/>
      <c r="H1009" s="7"/>
      <c r="I1009" s="7"/>
    </row>
    <row r="1010" spans="1:9" x14ac:dyDescent="0.35">
      <c r="A1010" s="2"/>
      <c r="B1010" s="7"/>
      <c r="C1010" s="7"/>
      <c r="D1010" s="7"/>
      <c r="F1010" s="2"/>
      <c r="G1010" s="7"/>
      <c r="H1010" s="7"/>
      <c r="I1010" s="7"/>
    </row>
    <row r="1011" spans="1:9" x14ac:dyDescent="0.35">
      <c r="A1011" s="2"/>
      <c r="B1011" s="7"/>
      <c r="C1011" s="7"/>
      <c r="D1011" s="7"/>
      <c r="F1011" s="2"/>
      <c r="G1011" s="7"/>
      <c r="H1011" s="7"/>
      <c r="I1011" s="7"/>
    </row>
    <row r="1012" spans="1:9" x14ac:dyDescent="0.35">
      <c r="A1012" s="2"/>
      <c r="B1012" s="7"/>
      <c r="C1012" s="7"/>
      <c r="D1012" s="7"/>
      <c r="F1012" s="2"/>
      <c r="G1012" s="7"/>
      <c r="H1012" s="7"/>
      <c r="I1012" s="7"/>
    </row>
    <row r="1013" spans="1:9" x14ac:dyDescent="0.35">
      <c r="A1013" s="2"/>
      <c r="B1013" s="7"/>
      <c r="C1013" s="7"/>
      <c r="D1013" s="7"/>
      <c r="F1013" s="2"/>
      <c r="G1013" s="7"/>
      <c r="H1013" s="7"/>
      <c r="I1013" s="7"/>
    </row>
    <row r="1014" spans="1:9" x14ac:dyDescent="0.35">
      <c r="A1014" s="2"/>
      <c r="B1014" s="7"/>
      <c r="C1014" s="7"/>
      <c r="D1014" s="7"/>
      <c r="F1014" s="2"/>
      <c r="G1014" s="7"/>
      <c r="H1014" s="7"/>
      <c r="I1014" s="7"/>
    </row>
    <row r="1015" spans="1:9" x14ac:dyDescent="0.35">
      <c r="A1015" s="2"/>
      <c r="B1015" s="7"/>
      <c r="C1015" s="7"/>
      <c r="D1015" s="7"/>
      <c r="F1015" s="2"/>
      <c r="G1015" s="7"/>
      <c r="H1015" s="7"/>
      <c r="I1015" s="7"/>
    </row>
    <row r="1016" spans="1:9" x14ac:dyDescent="0.35">
      <c r="A1016" s="2"/>
      <c r="B1016" s="7"/>
      <c r="C1016" s="7"/>
      <c r="D1016" s="7"/>
      <c r="F1016" s="2"/>
      <c r="G1016" s="7"/>
      <c r="H1016" s="7"/>
      <c r="I1016" s="7"/>
    </row>
    <row r="1017" spans="1:9" x14ac:dyDescent="0.35">
      <c r="A1017" s="2"/>
      <c r="B1017" s="7"/>
      <c r="C1017" s="7"/>
      <c r="D1017" s="7"/>
      <c r="F1017" s="2"/>
      <c r="G1017" s="7"/>
      <c r="H1017" s="7"/>
      <c r="I1017" s="7"/>
    </row>
    <row r="1018" spans="1:9" x14ac:dyDescent="0.35">
      <c r="A1018" s="2"/>
      <c r="B1018" s="7"/>
      <c r="C1018" s="7"/>
      <c r="D1018" s="7"/>
      <c r="F1018" s="2"/>
      <c r="G1018" s="7"/>
      <c r="H1018" s="7"/>
      <c r="I1018" s="7"/>
    </row>
    <row r="1019" spans="1:9" x14ac:dyDescent="0.35">
      <c r="A1019" s="2"/>
      <c r="B1019" s="7"/>
      <c r="C1019" s="7"/>
      <c r="D1019" s="7"/>
      <c r="F1019" s="2"/>
      <c r="G1019" s="7"/>
      <c r="H1019" s="7"/>
      <c r="I1019" s="7"/>
    </row>
    <row r="1020" spans="1:9" x14ac:dyDescent="0.35">
      <c r="A1020" s="2"/>
      <c r="B1020" s="7"/>
      <c r="C1020" s="7"/>
      <c r="D1020" s="7"/>
      <c r="F1020" s="2"/>
      <c r="G1020" s="7"/>
      <c r="H1020" s="7"/>
      <c r="I1020" s="7"/>
    </row>
    <row r="1021" spans="1:9" x14ac:dyDescent="0.35">
      <c r="A1021" s="2"/>
      <c r="B1021" s="7"/>
      <c r="C1021" s="7"/>
      <c r="D1021" s="7"/>
      <c r="F1021" s="2"/>
      <c r="G1021" s="7"/>
      <c r="H1021" s="7"/>
      <c r="I1021" s="7"/>
    </row>
    <row r="1022" spans="1:9" x14ac:dyDescent="0.35">
      <c r="A1022" s="2"/>
      <c r="B1022" s="7"/>
      <c r="C1022" s="7"/>
      <c r="D1022" s="7"/>
      <c r="F1022" s="2"/>
      <c r="G1022" s="7"/>
      <c r="H1022" s="7"/>
      <c r="I1022" s="7"/>
    </row>
    <row r="1023" spans="1:9" x14ac:dyDescent="0.35">
      <c r="A1023" s="2"/>
      <c r="B1023" s="7"/>
      <c r="C1023" s="7"/>
      <c r="D1023" s="7"/>
      <c r="F1023" s="2"/>
      <c r="G1023" s="7"/>
      <c r="H1023" s="7"/>
      <c r="I1023" s="7"/>
    </row>
    <row r="1024" spans="1:9" x14ac:dyDescent="0.35">
      <c r="A1024" s="2"/>
      <c r="B1024" s="7"/>
      <c r="C1024" s="7"/>
      <c r="D1024" s="7"/>
      <c r="F1024" s="2"/>
      <c r="G1024" s="7"/>
      <c r="H1024" s="7"/>
      <c r="I1024" s="7"/>
    </row>
    <row r="1025" spans="1:9" x14ac:dyDescent="0.35">
      <c r="A1025" s="2"/>
      <c r="B1025" s="7"/>
      <c r="C1025" s="7"/>
      <c r="D1025" s="7"/>
      <c r="F1025" s="2"/>
      <c r="G1025" s="7"/>
      <c r="H1025" s="7"/>
      <c r="I1025" s="7"/>
    </row>
    <row r="1026" spans="1:9" x14ac:dyDescent="0.35">
      <c r="A1026" s="2"/>
      <c r="B1026" s="7"/>
      <c r="C1026" s="7"/>
      <c r="D1026" s="7"/>
      <c r="F1026" s="2"/>
      <c r="G1026" s="7"/>
      <c r="H1026" s="7"/>
      <c r="I1026" s="7"/>
    </row>
    <row r="1027" spans="1:9" x14ac:dyDescent="0.35">
      <c r="A1027" s="2"/>
      <c r="B1027" s="7"/>
      <c r="C1027" s="7"/>
      <c r="D1027" s="7"/>
      <c r="F1027" s="2"/>
      <c r="G1027" s="7"/>
      <c r="H1027" s="7"/>
      <c r="I1027" s="7"/>
    </row>
    <row r="1028" spans="1:9" x14ac:dyDescent="0.35">
      <c r="A1028" s="2"/>
      <c r="B1028" s="7"/>
      <c r="C1028" s="7"/>
      <c r="D1028" s="7"/>
      <c r="F1028" s="2"/>
      <c r="G1028" s="7"/>
      <c r="H1028" s="7"/>
      <c r="I1028" s="7"/>
    </row>
    <row r="1029" spans="1:9" x14ac:dyDescent="0.35">
      <c r="A1029" s="2"/>
      <c r="B1029" s="7"/>
      <c r="C1029" s="7"/>
      <c r="D1029" s="7"/>
      <c r="F1029" s="2"/>
      <c r="G1029" s="7"/>
      <c r="H1029" s="7"/>
      <c r="I1029" s="7"/>
    </row>
    <row r="1030" spans="1:9" x14ac:dyDescent="0.35">
      <c r="A1030" s="2"/>
      <c r="B1030" s="7"/>
      <c r="C1030" s="7"/>
      <c r="D1030" s="7"/>
      <c r="F1030" s="2"/>
      <c r="G1030" s="7"/>
      <c r="H1030" s="7"/>
      <c r="I1030" s="7"/>
    </row>
    <row r="1031" spans="1:9" x14ac:dyDescent="0.35">
      <c r="A1031" s="2"/>
      <c r="B1031" s="7"/>
      <c r="C1031" s="7"/>
      <c r="D1031" s="7"/>
      <c r="F1031" s="2"/>
      <c r="G1031" s="7"/>
      <c r="H1031" s="7"/>
      <c r="I1031" s="7"/>
    </row>
    <row r="1032" spans="1:9" x14ac:dyDescent="0.35">
      <c r="A1032" s="2"/>
      <c r="B1032" s="7"/>
      <c r="C1032" s="7"/>
      <c r="D1032" s="7"/>
      <c r="F1032" s="2"/>
      <c r="G1032" s="7"/>
      <c r="H1032" s="7"/>
      <c r="I1032" s="7"/>
    </row>
    <row r="1033" spans="1:9" x14ac:dyDescent="0.35">
      <c r="A1033" s="2"/>
      <c r="B1033" s="7"/>
      <c r="C1033" s="7"/>
      <c r="D1033" s="7"/>
      <c r="F1033" s="2"/>
      <c r="G1033" s="7"/>
      <c r="H1033" s="7"/>
      <c r="I1033" s="7"/>
    </row>
    <row r="1034" spans="1:9" x14ac:dyDescent="0.35">
      <c r="A1034" s="2"/>
      <c r="B1034" s="7"/>
      <c r="C1034" s="7"/>
      <c r="D1034" s="7"/>
      <c r="F1034" s="2"/>
      <c r="G1034" s="7"/>
      <c r="H1034" s="7"/>
      <c r="I1034" s="7"/>
    </row>
    <row r="1035" spans="1:9" x14ac:dyDescent="0.35">
      <c r="A1035" s="2"/>
      <c r="B1035" s="7"/>
      <c r="C1035" s="7"/>
      <c r="D1035" s="7"/>
      <c r="F1035" s="2"/>
      <c r="G1035" s="7"/>
      <c r="H1035" s="7"/>
      <c r="I1035" s="7"/>
    </row>
    <row r="1036" spans="1:9" x14ac:dyDescent="0.35">
      <c r="A1036" s="2"/>
      <c r="B1036" s="7"/>
      <c r="C1036" s="7"/>
      <c r="D1036" s="7"/>
      <c r="F1036" s="2"/>
      <c r="G1036" s="7"/>
      <c r="H1036" s="7"/>
      <c r="I1036" s="7"/>
    </row>
    <row r="1037" spans="1:9" x14ac:dyDescent="0.35">
      <c r="A1037" s="2"/>
      <c r="B1037" s="7"/>
      <c r="C1037" s="7"/>
      <c r="D1037" s="7"/>
      <c r="F1037" s="2"/>
      <c r="G1037" s="7"/>
      <c r="H1037" s="7"/>
      <c r="I1037" s="7"/>
    </row>
    <row r="1038" spans="1:9" x14ac:dyDescent="0.35">
      <c r="A1038" s="2"/>
      <c r="B1038" s="7"/>
      <c r="C1038" s="7"/>
      <c r="D1038" s="7"/>
      <c r="F1038" s="2"/>
      <c r="G1038" s="7"/>
      <c r="H1038" s="7"/>
      <c r="I1038" s="7"/>
    </row>
    <row r="1039" spans="1:9" x14ac:dyDescent="0.35">
      <c r="A1039" s="2"/>
      <c r="B1039" s="7"/>
      <c r="C1039" s="7"/>
      <c r="D1039" s="7"/>
      <c r="F1039" s="2"/>
      <c r="G1039" s="7"/>
      <c r="H1039" s="7"/>
      <c r="I1039" s="7"/>
    </row>
    <row r="1040" spans="1:9" x14ac:dyDescent="0.35">
      <c r="A1040" s="2"/>
      <c r="B1040" s="7"/>
      <c r="C1040" s="7"/>
      <c r="D1040" s="7"/>
      <c r="F1040" s="2"/>
      <c r="G1040" s="7"/>
      <c r="H1040" s="7"/>
      <c r="I1040" s="7"/>
    </row>
    <row r="1041" spans="1:9" x14ac:dyDescent="0.35">
      <c r="A1041" s="2"/>
      <c r="B1041" s="7"/>
      <c r="C1041" s="7"/>
      <c r="D1041" s="7"/>
      <c r="F1041" s="2"/>
      <c r="G1041" s="7"/>
      <c r="H1041" s="7"/>
      <c r="I1041" s="7"/>
    </row>
    <row r="1042" spans="1:9" x14ac:dyDescent="0.35">
      <c r="A1042" s="2"/>
      <c r="B1042" s="7"/>
      <c r="C1042" s="7"/>
      <c r="D1042" s="7"/>
      <c r="F1042" s="2"/>
      <c r="G1042" s="7"/>
      <c r="H1042" s="7"/>
      <c r="I1042" s="7"/>
    </row>
    <row r="1043" spans="1:9" x14ac:dyDescent="0.35">
      <c r="A1043" s="2"/>
      <c r="B1043" s="7"/>
      <c r="C1043" s="7"/>
      <c r="D1043" s="7"/>
      <c r="F1043" s="2"/>
      <c r="G1043" s="7"/>
      <c r="H1043" s="7"/>
      <c r="I1043" s="7"/>
    </row>
    <row r="1044" spans="1:9" x14ac:dyDescent="0.35">
      <c r="A1044" s="2"/>
      <c r="B1044" s="7"/>
      <c r="C1044" s="7"/>
      <c r="D1044" s="7"/>
      <c r="F1044" s="2"/>
      <c r="G1044" s="7"/>
      <c r="H1044" s="7"/>
      <c r="I1044" s="7"/>
    </row>
    <row r="1045" spans="1:9" x14ac:dyDescent="0.35">
      <c r="A1045" s="2"/>
      <c r="B1045" s="7"/>
      <c r="C1045" s="7"/>
      <c r="D1045" s="7"/>
      <c r="F1045" s="2"/>
      <c r="G1045" s="7"/>
      <c r="H1045" s="7"/>
      <c r="I1045" s="7"/>
    </row>
    <row r="1046" spans="1:9" x14ac:dyDescent="0.35">
      <c r="A1046" s="2"/>
      <c r="B1046" s="7"/>
      <c r="C1046" s="7"/>
      <c r="D1046" s="7"/>
      <c r="F1046" s="2"/>
      <c r="G1046" s="7"/>
      <c r="H1046" s="7"/>
      <c r="I1046" s="7"/>
    </row>
    <row r="1047" spans="1:9" x14ac:dyDescent="0.35">
      <c r="A1047" s="2"/>
      <c r="B1047" s="7"/>
      <c r="C1047" s="7"/>
      <c r="D1047" s="7"/>
      <c r="F1047" s="2"/>
      <c r="G1047" s="7"/>
      <c r="H1047" s="7"/>
      <c r="I1047" s="7"/>
    </row>
    <row r="1048" spans="1:9" x14ac:dyDescent="0.35">
      <c r="A1048" s="2"/>
      <c r="B1048" s="7"/>
      <c r="C1048" s="7"/>
      <c r="D1048" s="7"/>
      <c r="F1048" s="2"/>
      <c r="G1048" s="7"/>
      <c r="H1048" s="7"/>
      <c r="I1048" s="7"/>
    </row>
    <row r="1049" spans="1:9" x14ac:dyDescent="0.35">
      <c r="A1049" s="2"/>
      <c r="B1049" s="7"/>
      <c r="C1049" s="7"/>
      <c r="D1049" s="7"/>
      <c r="F1049" s="2"/>
      <c r="G1049" s="7"/>
      <c r="H1049" s="7"/>
      <c r="I1049" s="7"/>
    </row>
    <row r="1050" spans="1:9" x14ac:dyDescent="0.35">
      <c r="A1050" s="2"/>
      <c r="B1050" s="7"/>
      <c r="C1050" s="7"/>
      <c r="D1050" s="7"/>
      <c r="F1050" s="2"/>
      <c r="G1050" s="7"/>
      <c r="H1050" s="7"/>
      <c r="I1050" s="7"/>
    </row>
    <row r="1051" spans="1:9" x14ac:dyDescent="0.35">
      <c r="A1051" s="2"/>
      <c r="B1051" s="7"/>
      <c r="C1051" s="7"/>
      <c r="D1051" s="7"/>
      <c r="F1051" s="2"/>
      <c r="G1051" s="7"/>
      <c r="H1051" s="7"/>
      <c r="I1051" s="7"/>
    </row>
    <row r="1052" spans="1:9" x14ac:dyDescent="0.35">
      <c r="A1052" s="2"/>
      <c r="B1052" s="7"/>
      <c r="C1052" s="7"/>
      <c r="D1052" s="7"/>
      <c r="F1052" s="2"/>
      <c r="G1052" s="7"/>
      <c r="H1052" s="7"/>
      <c r="I1052" s="7"/>
    </row>
    <row r="1053" spans="1:9" x14ac:dyDescent="0.35">
      <c r="A1053" s="2"/>
      <c r="B1053" s="7"/>
      <c r="C1053" s="7"/>
      <c r="D1053" s="7"/>
      <c r="F1053" s="2"/>
      <c r="G1053" s="7"/>
      <c r="H1053" s="7"/>
      <c r="I1053" s="7"/>
    </row>
    <row r="1054" spans="1:9" x14ac:dyDescent="0.35">
      <c r="A1054" s="2"/>
      <c r="B1054" s="7"/>
      <c r="C1054" s="7"/>
      <c r="D1054" s="7"/>
      <c r="F1054" s="2"/>
      <c r="G1054" s="7"/>
      <c r="H1054" s="7"/>
      <c r="I1054" s="7"/>
    </row>
    <row r="1055" spans="1:9" x14ac:dyDescent="0.35">
      <c r="A1055" s="2"/>
      <c r="B1055" s="7"/>
      <c r="C1055" s="7"/>
      <c r="D1055" s="7"/>
      <c r="F1055" s="2"/>
      <c r="G1055" s="7"/>
      <c r="H1055" s="7"/>
      <c r="I1055" s="7"/>
    </row>
    <row r="1056" spans="1:9" x14ac:dyDescent="0.35">
      <c r="A1056" s="2"/>
      <c r="B1056" s="7"/>
      <c r="C1056" s="7"/>
      <c r="D1056" s="7"/>
      <c r="F1056" s="2"/>
      <c r="G1056" s="7"/>
      <c r="H1056" s="7"/>
      <c r="I1056" s="7"/>
    </row>
    <row r="1057" spans="1:9" x14ac:dyDescent="0.35">
      <c r="A1057" s="2"/>
      <c r="B1057" s="7"/>
      <c r="C1057" s="7"/>
      <c r="D1057" s="7"/>
      <c r="F1057" s="2"/>
      <c r="G1057" s="7"/>
      <c r="H1057" s="7"/>
      <c r="I1057" s="7"/>
    </row>
    <row r="1058" spans="1:9" x14ac:dyDescent="0.35">
      <c r="A1058" s="2"/>
      <c r="B1058" s="7"/>
      <c r="C1058" s="7"/>
      <c r="D1058" s="7"/>
      <c r="F1058" s="2"/>
      <c r="G1058" s="7"/>
      <c r="H1058" s="7"/>
      <c r="I1058" s="7"/>
    </row>
    <row r="1059" spans="1:9" x14ac:dyDescent="0.35">
      <c r="A1059" s="2"/>
      <c r="B1059" s="7"/>
      <c r="C1059" s="7"/>
      <c r="D1059" s="7"/>
      <c r="F1059" s="2"/>
      <c r="G1059" s="7"/>
      <c r="H1059" s="7"/>
      <c r="I1059" s="7"/>
    </row>
    <row r="1060" spans="1:9" x14ac:dyDescent="0.35">
      <c r="A1060" s="2"/>
      <c r="B1060" s="7"/>
      <c r="C1060" s="7"/>
      <c r="D1060" s="7"/>
      <c r="F1060" s="2"/>
      <c r="G1060" s="7"/>
      <c r="H1060" s="7"/>
      <c r="I1060" s="7"/>
    </row>
    <row r="1061" spans="1:9" x14ac:dyDescent="0.35">
      <c r="A1061" s="2"/>
      <c r="B1061" s="7"/>
      <c r="C1061" s="7"/>
      <c r="D1061" s="7"/>
      <c r="F1061" s="2"/>
      <c r="G1061" s="7"/>
      <c r="H1061" s="7"/>
      <c r="I1061" s="7"/>
    </row>
    <row r="1062" spans="1:9" x14ac:dyDescent="0.35">
      <c r="A1062" s="2"/>
      <c r="B1062" s="7"/>
      <c r="C1062" s="7"/>
      <c r="D1062" s="7"/>
      <c r="F1062" s="2"/>
      <c r="G1062" s="7"/>
      <c r="H1062" s="7"/>
      <c r="I1062" s="7"/>
    </row>
    <row r="1063" spans="1:9" x14ac:dyDescent="0.35">
      <c r="A1063" s="2"/>
      <c r="B1063" s="7"/>
      <c r="C1063" s="7"/>
      <c r="D1063" s="7"/>
      <c r="F1063" s="2"/>
      <c r="G1063" s="7"/>
      <c r="H1063" s="7"/>
      <c r="I1063" s="7"/>
    </row>
    <row r="1064" spans="1:9" x14ac:dyDescent="0.35">
      <c r="A1064" s="2"/>
      <c r="B1064" s="7"/>
      <c r="C1064" s="7"/>
      <c r="D1064" s="7"/>
      <c r="F1064" s="2"/>
      <c r="G1064" s="7"/>
      <c r="H1064" s="7"/>
      <c r="I1064" s="7"/>
    </row>
    <row r="1065" spans="1:9" x14ac:dyDescent="0.35">
      <c r="A1065" s="2"/>
      <c r="B1065" s="7"/>
      <c r="C1065" s="7"/>
      <c r="D1065" s="7"/>
      <c r="F1065" s="2"/>
      <c r="G1065" s="7"/>
      <c r="H1065" s="7"/>
      <c r="I1065" s="7"/>
    </row>
    <row r="1066" spans="1:9" x14ac:dyDescent="0.35">
      <c r="A1066" s="2"/>
      <c r="B1066" s="7"/>
      <c r="C1066" s="7"/>
      <c r="D1066" s="7"/>
      <c r="F1066" s="2"/>
      <c r="G1066" s="7"/>
      <c r="H1066" s="7"/>
      <c r="I1066" s="7"/>
    </row>
    <row r="1067" spans="1:9" x14ac:dyDescent="0.35">
      <c r="A1067" s="2"/>
      <c r="B1067" s="7"/>
      <c r="C1067" s="7"/>
      <c r="D1067" s="7"/>
      <c r="F1067" s="2"/>
      <c r="G1067" s="7"/>
      <c r="H1067" s="7"/>
      <c r="I1067" s="7"/>
    </row>
    <row r="1068" spans="1:9" x14ac:dyDescent="0.35">
      <c r="A1068" s="2"/>
      <c r="B1068" s="7"/>
      <c r="C1068" s="7"/>
      <c r="D1068" s="7"/>
      <c r="F1068" s="2"/>
      <c r="G1068" s="7"/>
      <c r="H1068" s="7"/>
      <c r="I1068" s="7"/>
    </row>
    <row r="1069" spans="1:9" x14ac:dyDescent="0.35">
      <c r="A1069" s="2"/>
      <c r="B1069" s="7"/>
      <c r="C1069" s="7"/>
      <c r="D1069" s="7"/>
      <c r="F1069" s="2"/>
      <c r="G1069" s="7"/>
      <c r="H1069" s="7"/>
      <c r="I1069" s="7"/>
    </row>
    <row r="1070" spans="1:9" x14ac:dyDescent="0.35">
      <c r="A1070" s="2"/>
      <c r="B1070" s="7"/>
      <c r="C1070" s="7"/>
      <c r="D1070" s="7"/>
      <c r="F1070" s="2"/>
      <c r="G1070" s="7"/>
      <c r="H1070" s="7"/>
      <c r="I1070" s="7"/>
    </row>
    <row r="1071" spans="1:9" x14ac:dyDescent="0.35">
      <c r="A1071" s="2"/>
      <c r="B1071" s="7"/>
      <c r="C1071" s="7"/>
      <c r="D1071" s="7"/>
      <c r="F1071" s="2"/>
      <c r="G1071" s="7"/>
      <c r="H1071" s="7"/>
      <c r="I1071" s="7"/>
    </row>
    <row r="1072" spans="1:9" x14ac:dyDescent="0.35">
      <c r="A1072" s="2"/>
      <c r="B1072" s="7"/>
      <c r="C1072" s="7"/>
      <c r="D1072" s="7"/>
      <c r="F1072" s="2"/>
      <c r="G1072" s="7"/>
      <c r="H1072" s="7"/>
      <c r="I1072" s="7"/>
    </row>
    <row r="1073" spans="1:9" x14ac:dyDescent="0.35">
      <c r="A1073" s="2"/>
      <c r="B1073" s="7"/>
      <c r="C1073" s="7"/>
      <c r="D1073" s="7"/>
      <c r="F1073" s="2"/>
      <c r="G1073" s="7"/>
      <c r="H1073" s="7"/>
      <c r="I1073" s="7"/>
    </row>
    <row r="1074" spans="1:9" x14ac:dyDescent="0.35">
      <c r="A1074" s="2"/>
      <c r="B1074" s="7"/>
      <c r="C1074" s="7"/>
      <c r="D1074" s="7"/>
      <c r="F1074" s="2"/>
      <c r="G1074" s="7"/>
      <c r="H1074" s="7"/>
      <c r="I1074" s="7"/>
    </row>
    <row r="1075" spans="1:9" x14ac:dyDescent="0.35">
      <c r="A1075" s="2"/>
      <c r="B1075" s="7"/>
      <c r="C1075" s="7"/>
      <c r="D1075" s="7"/>
      <c r="F1075" s="2"/>
      <c r="G1075" s="7"/>
      <c r="H1075" s="7"/>
      <c r="I1075" s="7"/>
    </row>
    <row r="1076" spans="1:9" x14ac:dyDescent="0.35">
      <c r="A1076" s="2"/>
      <c r="B1076" s="7"/>
      <c r="C1076" s="7"/>
      <c r="D1076" s="7"/>
      <c r="F1076" s="2"/>
      <c r="G1076" s="7"/>
      <c r="H1076" s="7"/>
      <c r="I1076" s="7"/>
    </row>
    <row r="1077" spans="1:9" x14ac:dyDescent="0.35">
      <c r="A1077" s="2"/>
      <c r="B1077" s="7"/>
      <c r="C1077" s="7"/>
      <c r="D1077" s="7"/>
      <c r="F1077" s="2"/>
      <c r="G1077" s="7"/>
      <c r="H1077" s="7"/>
      <c r="I1077" s="7"/>
    </row>
    <row r="1078" spans="1:9" x14ac:dyDescent="0.35">
      <c r="A1078" s="2"/>
      <c r="B1078" s="7"/>
      <c r="C1078" s="7"/>
      <c r="D1078" s="7"/>
      <c r="F1078" s="2"/>
      <c r="G1078" s="7"/>
      <c r="H1078" s="7"/>
      <c r="I1078" s="7"/>
    </row>
    <row r="1079" spans="1:9" x14ac:dyDescent="0.35">
      <c r="A1079" s="2"/>
      <c r="B1079" s="7"/>
      <c r="C1079" s="7"/>
      <c r="D1079" s="7"/>
      <c r="F1079" s="2"/>
      <c r="G1079" s="7"/>
      <c r="H1079" s="7"/>
      <c r="I1079" s="7"/>
    </row>
    <row r="1080" spans="1:9" x14ac:dyDescent="0.35">
      <c r="A1080" s="2"/>
      <c r="B1080" s="7"/>
      <c r="C1080" s="7"/>
      <c r="D1080" s="7"/>
      <c r="F1080" s="2"/>
      <c r="G1080" s="7"/>
      <c r="H1080" s="7"/>
      <c r="I1080" s="7"/>
    </row>
    <row r="1081" spans="1:9" x14ac:dyDescent="0.35">
      <c r="A1081" s="2"/>
      <c r="B1081" s="7"/>
      <c r="C1081" s="7"/>
      <c r="D1081" s="7"/>
      <c r="F1081" s="2"/>
      <c r="G1081" s="7"/>
      <c r="H1081" s="7"/>
      <c r="I1081" s="7"/>
    </row>
    <row r="1082" spans="1:9" x14ac:dyDescent="0.35">
      <c r="A1082" s="2"/>
      <c r="B1082" s="7"/>
      <c r="C1082" s="7"/>
      <c r="D1082" s="7"/>
      <c r="F1082" s="2"/>
      <c r="G1082" s="7"/>
      <c r="H1082" s="7"/>
      <c r="I1082" s="7"/>
    </row>
    <row r="1083" spans="1:9" x14ac:dyDescent="0.35">
      <c r="A1083" s="2"/>
      <c r="B1083" s="7"/>
      <c r="C1083" s="7"/>
      <c r="D1083" s="7"/>
      <c r="F1083" s="2"/>
      <c r="G1083" s="7"/>
      <c r="H1083" s="7"/>
      <c r="I1083" s="7"/>
    </row>
    <row r="1084" spans="1:9" x14ac:dyDescent="0.35">
      <c r="A1084" s="2"/>
      <c r="B1084" s="7"/>
      <c r="C1084" s="7"/>
      <c r="D1084" s="7"/>
      <c r="F1084" s="2"/>
      <c r="G1084" s="7"/>
      <c r="H1084" s="7"/>
      <c r="I1084" s="7"/>
    </row>
    <row r="1085" spans="1:9" x14ac:dyDescent="0.35">
      <c r="A1085" s="2"/>
      <c r="B1085" s="7"/>
      <c r="C1085" s="7"/>
      <c r="D1085" s="7"/>
      <c r="F1085" s="2"/>
      <c r="G1085" s="7"/>
      <c r="H1085" s="7"/>
      <c r="I1085" s="7"/>
    </row>
    <row r="1086" spans="1:9" x14ac:dyDescent="0.35">
      <c r="A1086" s="2"/>
      <c r="B1086" s="7"/>
      <c r="C1086" s="7"/>
      <c r="D1086" s="7"/>
      <c r="F1086" s="2"/>
      <c r="G1086" s="7"/>
      <c r="H1086" s="7"/>
      <c r="I1086" s="7"/>
    </row>
    <row r="1087" spans="1:9" x14ac:dyDescent="0.35">
      <c r="A1087" s="2"/>
      <c r="B1087" s="7"/>
      <c r="C1087" s="7"/>
      <c r="D1087" s="7"/>
      <c r="F1087" s="2"/>
      <c r="G1087" s="7"/>
      <c r="H1087" s="7"/>
      <c r="I1087" s="7"/>
    </row>
    <row r="1088" spans="1:9" x14ac:dyDescent="0.35">
      <c r="A1088" s="2"/>
      <c r="B1088" s="7"/>
      <c r="C1088" s="7"/>
      <c r="D1088" s="7"/>
      <c r="F1088" s="2"/>
      <c r="G1088" s="7"/>
      <c r="H1088" s="7"/>
      <c r="I1088" s="7"/>
    </row>
    <row r="1089" spans="1:9" x14ac:dyDescent="0.35">
      <c r="A1089" s="2"/>
      <c r="B1089" s="7"/>
      <c r="C1089" s="7"/>
      <c r="D1089" s="7"/>
      <c r="F1089" s="2"/>
      <c r="G1089" s="7"/>
      <c r="H1089" s="7"/>
      <c r="I1089" s="7"/>
    </row>
    <row r="1090" spans="1:9" x14ac:dyDescent="0.35">
      <c r="A1090" s="2"/>
      <c r="B1090" s="7"/>
      <c r="C1090" s="7"/>
      <c r="D1090" s="7"/>
      <c r="F1090" s="2"/>
      <c r="G1090" s="7"/>
      <c r="H1090" s="7"/>
      <c r="I1090" s="7"/>
    </row>
    <row r="1091" spans="1:9" x14ac:dyDescent="0.35">
      <c r="A1091" s="2"/>
      <c r="B1091" s="7"/>
      <c r="C1091" s="7"/>
      <c r="D1091" s="7"/>
      <c r="F1091" s="2"/>
      <c r="G1091" s="7"/>
      <c r="H1091" s="7"/>
      <c r="I1091" s="7"/>
    </row>
    <row r="1092" spans="1:9" x14ac:dyDescent="0.35">
      <c r="A1092" s="2"/>
      <c r="B1092" s="7"/>
      <c r="C1092" s="7"/>
      <c r="D1092" s="7"/>
      <c r="F1092" s="2"/>
      <c r="G1092" s="7"/>
      <c r="H1092" s="7"/>
      <c r="I1092" s="7"/>
    </row>
    <row r="1093" spans="1:9" x14ac:dyDescent="0.35">
      <c r="A1093" s="2"/>
      <c r="B1093" s="7"/>
      <c r="C1093" s="7"/>
      <c r="D1093" s="7"/>
      <c r="F1093" s="2"/>
      <c r="G1093" s="7"/>
      <c r="H1093" s="7"/>
      <c r="I1093" s="7"/>
    </row>
    <row r="1094" spans="1:9" x14ac:dyDescent="0.35">
      <c r="A1094" s="2"/>
      <c r="B1094" s="7"/>
      <c r="C1094" s="7"/>
      <c r="D1094" s="7"/>
      <c r="F1094" s="2"/>
      <c r="G1094" s="7"/>
      <c r="H1094" s="7"/>
      <c r="I1094" s="7"/>
    </row>
    <row r="1095" spans="1:9" x14ac:dyDescent="0.35">
      <c r="A1095" s="2"/>
      <c r="B1095" s="7"/>
      <c r="C1095" s="7"/>
      <c r="D1095" s="7"/>
      <c r="F1095" s="2"/>
      <c r="G1095" s="7"/>
      <c r="H1095" s="7"/>
      <c r="I1095" s="7"/>
    </row>
    <row r="1096" spans="1:9" x14ac:dyDescent="0.35">
      <c r="A1096" s="2"/>
      <c r="B1096" s="7"/>
      <c r="C1096" s="7"/>
      <c r="D1096" s="7"/>
      <c r="F1096" s="2"/>
      <c r="G1096" s="7"/>
      <c r="H1096" s="7"/>
      <c r="I1096" s="7"/>
    </row>
    <row r="1097" spans="1:9" x14ac:dyDescent="0.35">
      <c r="A1097" s="2"/>
      <c r="B1097" s="7"/>
      <c r="C1097" s="7"/>
      <c r="D1097" s="7"/>
      <c r="F1097" s="2"/>
      <c r="G1097" s="7"/>
      <c r="H1097" s="7"/>
      <c r="I1097" s="7"/>
    </row>
    <row r="1098" spans="1:9" x14ac:dyDescent="0.35">
      <c r="A1098" s="2"/>
      <c r="B1098" s="7"/>
      <c r="C1098" s="7"/>
      <c r="D1098" s="7"/>
      <c r="F1098" s="2"/>
      <c r="G1098" s="7"/>
      <c r="H1098" s="7"/>
      <c r="I1098" s="7"/>
    </row>
    <row r="1099" spans="1:9" x14ac:dyDescent="0.35">
      <c r="A1099" s="2"/>
      <c r="B1099" s="7"/>
      <c r="C1099" s="7"/>
      <c r="D1099" s="7"/>
      <c r="F1099" s="2"/>
      <c r="G1099" s="7"/>
      <c r="H1099" s="7"/>
      <c r="I1099" s="7"/>
    </row>
    <row r="1100" spans="1:9" x14ac:dyDescent="0.35">
      <c r="A1100" s="2"/>
      <c r="B1100" s="7"/>
      <c r="C1100" s="7"/>
      <c r="D1100" s="7"/>
      <c r="F1100" s="2"/>
      <c r="G1100" s="7"/>
      <c r="H1100" s="7"/>
      <c r="I1100" s="7"/>
    </row>
    <row r="1101" spans="1:9" x14ac:dyDescent="0.35">
      <c r="A1101" s="2"/>
      <c r="B1101" s="7"/>
      <c r="C1101" s="7"/>
      <c r="D1101" s="7"/>
      <c r="F1101" s="2"/>
      <c r="G1101" s="7"/>
      <c r="H1101" s="7"/>
      <c r="I1101" s="7"/>
    </row>
    <row r="1102" spans="1:9" x14ac:dyDescent="0.35">
      <c r="A1102" s="2"/>
      <c r="B1102" s="7"/>
      <c r="C1102" s="7"/>
      <c r="D1102" s="7"/>
      <c r="F1102" s="2"/>
      <c r="G1102" s="7"/>
      <c r="H1102" s="7"/>
      <c r="I1102" s="7"/>
    </row>
    <row r="1103" spans="1:9" x14ac:dyDescent="0.35">
      <c r="A1103" s="2"/>
      <c r="B1103" s="7"/>
      <c r="C1103" s="7"/>
      <c r="D1103" s="7"/>
      <c r="F1103" s="2"/>
      <c r="G1103" s="7"/>
      <c r="H1103" s="7"/>
      <c r="I1103" s="7"/>
    </row>
    <row r="1104" spans="1:9" x14ac:dyDescent="0.35">
      <c r="A1104" s="2"/>
      <c r="B1104" s="7"/>
      <c r="C1104" s="7"/>
      <c r="D1104" s="7"/>
      <c r="F1104" s="2"/>
      <c r="G1104" s="7"/>
      <c r="H1104" s="7"/>
      <c r="I1104" s="7"/>
    </row>
    <row r="1105" spans="1:9" x14ac:dyDescent="0.35">
      <c r="A1105" s="2"/>
      <c r="B1105" s="7"/>
      <c r="C1105" s="7"/>
      <c r="D1105" s="7"/>
      <c r="F1105" s="2"/>
      <c r="G1105" s="7"/>
      <c r="H1105" s="7"/>
      <c r="I1105" s="7"/>
    </row>
    <row r="1106" spans="1:9" x14ac:dyDescent="0.35">
      <c r="A1106" s="2"/>
      <c r="B1106" s="7"/>
      <c r="C1106" s="7"/>
      <c r="D1106" s="7"/>
      <c r="F1106" s="2"/>
      <c r="G1106" s="7"/>
      <c r="H1106" s="7"/>
      <c r="I1106" s="7"/>
    </row>
    <row r="1107" spans="1:9" x14ac:dyDescent="0.35">
      <c r="A1107" s="2"/>
      <c r="B1107" s="7"/>
      <c r="C1107" s="7"/>
      <c r="D1107" s="7"/>
      <c r="F1107" s="2"/>
      <c r="G1107" s="7"/>
      <c r="H1107" s="7"/>
      <c r="I1107" s="7"/>
    </row>
    <row r="1108" spans="1:9" x14ac:dyDescent="0.35">
      <c r="A1108" s="2"/>
      <c r="B1108" s="7"/>
      <c r="C1108" s="7"/>
      <c r="D1108" s="7"/>
      <c r="F1108" s="2"/>
      <c r="G1108" s="7"/>
      <c r="H1108" s="7"/>
      <c r="I1108" s="7"/>
    </row>
    <row r="1109" spans="1:9" x14ac:dyDescent="0.35">
      <c r="A1109" s="2"/>
      <c r="B1109" s="7"/>
      <c r="C1109" s="7"/>
      <c r="D1109" s="7"/>
      <c r="F1109" s="2"/>
      <c r="G1109" s="7"/>
      <c r="H1109" s="7"/>
      <c r="I1109" s="7"/>
    </row>
    <row r="1110" spans="1:9" x14ac:dyDescent="0.35">
      <c r="A1110" s="2"/>
      <c r="B1110" s="7"/>
      <c r="C1110" s="7"/>
      <c r="D1110" s="7"/>
      <c r="F1110" s="2"/>
      <c r="G1110" s="7"/>
      <c r="H1110" s="7"/>
      <c r="I1110" s="7"/>
    </row>
    <row r="1111" spans="1:9" x14ac:dyDescent="0.35">
      <c r="A1111" s="2"/>
      <c r="B1111" s="7"/>
      <c r="C1111" s="7"/>
      <c r="D1111" s="7"/>
      <c r="F1111" s="2"/>
      <c r="G1111" s="7"/>
      <c r="H1111" s="7"/>
      <c r="I1111" s="7"/>
    </row>
    <row r="1112" spans="1:9" x14ac:dyDescent="0.35">
      <c r="A1112" s="2"/>
      <c r="B1112" s="7"/>
      <c r="C1112" s="7"/>
      <c r="D1112" s="7"/>
      <c r="F1112" s="2"/>
      <c r="G1112" s="7"/>
      <c r="H1112" s="7"/>
      <c r="I1112" s="7"/>
    </row>
    <row r="1113" spans="1:9" x14ac:dyDescent="0.35">
      <c r="A1113" s="2"/>
      <c r="B1113" s="7"/>
      <c r="C1113" s="7"/>
      <c r="D1113" s="7"/>
      <c r="F1113" s="2"/>
      <c r="G1113" s="7"/>
      <c r="H1113" s="7"/>
      <c r="I1113" s="7"/>
    </row>
    <row r="1114" spans="1:9" x14ac:dyDescent="0.35">
      <c r="A1114" s="2"/>
      <c r="B1114" s="7"/>
      <c r="C1114" s="7"/>
      <c r="D1114" s="7"/>
      <c r="F1114" s="2"/>
      <c r="G1114" s="7"/>
      <c r="H1114" s="7"/>
      <c r="I1114" s="7"/>
    </row>
    <row r="1115" spans="1:9" x14ac:dyDescent="0.35">
      <c r="A1115" s="2"/>
      <c r="B1115" s="7"/>
      <c r="C1115" s="7"/>
      <c r="D1115" s="7"/>
      <c r="F1115" s="2"/>
      <c r="G1115" s="7"/>
      <c r="H1115" s="7"/>
      <c r="I1115" s="7"/>
    </row>
    <row r="1116" spans="1:9" x14ac:dyDescent="0.35">
      <c r="A1116" s="2"/>
      <c r="B1116" s="7"/>
      <c r="C1116" s="7"/>
      <c r="D1116" s="7"/>
      <c r="F1116" s="2"/>
      <c r="G1116" s="7"/>
      <c r="H1116" s="7"/>
      <c r="I1116" s="7"/>
    </row>
    <row r="1117" spans="1:9" x14ac:dyDescent="0.35">
      <c r="A1117" s="2"/>
      <c r="B1117" s="7"/>
      <c r="C1117" s="7"/>
      <c r="D1117" s="7"/>
      <c r="F1117" s="2"/>
      <c r="G1117" s="7"/>
      <c r="H1117" s="7"/>
      <c r="I1117" s="7"/>
    </row>
    <row r="1118" spans="1:9" x14ac:dyDescent="0.35">
      <c r="A1118" s="2"/>
      <c r="B1118" s="7"/>
      <c r="C1118" s="7"/>
      <c r="D1118" s="7"/>
      <c r="F1118" s="2"/>
      <c r="G1118" s="7"/>
      <c r="H1118" s="7"/>
      <c r="I1118" s="7"/>
    </row>
    <row r="1119" spans="1:9" x14ac:dyDescent="0.35">
      <c r="A1119" s="2"/>
      <c r="B1119" s="7"/>
      <c r="C1119" s="7"/>
      <c r="D1119" s="7"/>
      <c r="F1119" s="2"/>
      <c r="G1119" s="7"/>
      <c r="H1119" s="7"/>
      <c r="I1119" s="7"/>
    </row>
    <row r="1120" spans="1:9" x14ac:dyDescent="0.35">
      <c r="A1120" s="2"/>
      <c r="B1120" s="7"/>
      <c r="C1120" s="7"/>
      <c r="D1120" s="7"/>
      <c r="F1120" s="2"/>
      <c r="G1120" s="7"/>
      <c r="H1120" s="7"/>
      <c r="I1120" s="7"/>
    </row>
    <row r="1121" spans="1:9" x14ac:dyDescent="0.35">
      <c r="A1121" s="2"/>
      <c r="B1121" s="7"/>
      <c r="C1121" s="7"/>
      <c r="D1121" s="7"/>
      <c r="F1121" s="2"/>
      <c r="G1121" s="7"/>
      <c r="H1121" s="7"/>
      <c r="I1121" s="7"/>
    </row>
    <row r="1122" spans="1:9" x14ac:dyDescent="0.35">
      <c r="A1122" s="2"/>
      <c r="B1122" s="7"/>
      <c r="C1122" s="7"/>
      <c r="D1122" s="7"/>
      <c r="F1122" s="2"/>
      <c r="G1122" s="7"/>
      <c r="H1122" s="7"/>
      <c r="I1122" s="7"/>
    </row>
    <row r="1123" spans="1:9" x14ac:dyDescent="0.35">
      <c r="A1123" s="2"/>
      <c r="B1123" s="7"/>
      <c r="C1123" s="7"/>
      <c r="D1123" s="7"/>
      <c r="F1123" s="2"/>
      <c r="G1123" s="7"/>
      <c r="H1123" s="7"/>
      <c r="I1123" s="7"/>
    </row>
    <row r="1124" spans="1:9" x14ac:dyDescent="0.35">
      <c r="A1124" s="2"/>
      <c r="B1124" s="7"/>
      <c r="C1124" s="7"/>
      <c r="D1124" s="7"/>
      <c r="F1124" s="2"/>
      <c r="G1124" s="7"/>
      <c r="H1124" s="7"/>
      <c r="I1124" s="7"/>
    </row>
    <row r="1125" spans="1:9" x14ac:dyDescent="0.35">
      <c r="A1125" s="2"/>
      <c r="B1125" s="7"/>
      <c r="C1125" s="7"/>
      <c r="D1125" s="7"/>
      <c r="F1125" s="2"/>
      <c r="G1125" s="7"/>
      <c r="H1125" s="7"/>
      <c r="I1125" s="7"/>
    </row>
    <row r="1126" spans="1:9" x14ac:dyDescent="0.35">
      <c r="A1126" s="2"/>
      <c r="B1126" s="7"/>
      <c r="C1126" s="7"/>
      <c r="D1126" s="7"/>
      <c r="F1126" s="2"/>
      <c r="G1126" s="7"/>
      <c r="H1126" s="7"/>
      <c r="I1126" s="7"/>
    </row>
    <row r="1127" spans="1:9" x14ac:dyDescent="0.35">
      <c r="A1127" s="2"/>
      <c r="B1127" s="7"/>
      <c r="C1127" s="7"/>
      <c r="D1127" s="7"/>
      <c r="F1127" s="2"/>
      <c r="G1127" s="7"/>
      <c r="H1127" s="7"/>
      <c r="I1127" s="7"/>
    </row>
    <row r="1128" spans="1:9" x14ac:dyDescent="0.35">
      <c r="A1128" s="2"/>
      <c r="B1128" s="7"/>
      <c r="C1128" s="7"/>
      <c r="D1128" s="7"/>
      <c r="F1128" s="2"/>
      <c r="G1128" s="7"/>
      <c r="H1128" s="7"/>
      <c r="I1128" s="7"/>
    </row>
    <row r="1129" spans="1:9" x14ac:dyDescent="0.35">
      <c r="A1129" s="2"/>
      <c r="B1129" s="7"/>
      <c r="C1129" s="7"/>
      <c r="D1129" s="7"/>
      <c r="F1129" s="2"/>
      <c r="G1129" s="7"/>
      <c r="H1129" s="7"/>
      <c r="I1129" s="7"/>
    </row>
    <row r="1130" spans="1:9" x14ac:dyDescent="0.35">
      <c r="A1130" s="2"/>
      <c r="B1130" s="7"/>
      <c r="C1130" s="7"/>
      <c r="D1130" s="7"/>
      <c r="F1130" s="2"/>
      <c r="G1130" s="7"/>
      <c r="H1130" s="7"/>
      <c r="I1130" s="7"/>
    </row>
    <row r="1131" spans="1:9" x14ac:dyDescent="0.35">
      <c r="A1131" s="2"/>
      <c r="B1131" s="7"/>
      <c r="C1131" s="7"/>
      <c r="D1131" s="7"/>
      <c r="F1131" s="2"/>
      <c r="G1131" s="7"/>
      <c r="H1131" s="7"/>
      <c r="I1131" s="7"/>
    </row>
    <row r="1132" spans="1:9" x14ac:dyDescent="0.35">
      <c r="A1132" s="2"/>
      <c r="B1132" s="7"/>
      <c r="C1132" s="7"/>
      <c r="D1132" s="7"/>
      <c r="F1132" s="2"/>
      <c r="G1132" s="7"/>
      <c r="H1132" s="7"/>
      <c r="I1132" s="7"/>
    </row>
    <row r="1133" spans="1:9" x14ac:dyDescent="0.35">
      <c r="A1133" s="2"/>
      <c r="B1133" s="7"/>
      <c r="C1133" s="7"/>
      <c r="D1133" s="7"/>
      <c r="F1133" s="2"/>
      <c r="G1133" s="7"/>
      <c r="H1133" s="7"/>
      <c r="I1133" s="7"/>
    </row>
    <row r="1134" spans="1:9" x14ac:dyDescent="0.35">
      <c r="A1134" s="2"/>
      <c r="B1134" s="7"/>
      <c r="C1134" s="7"/>
      <c r="D1134" s="7"/>
      <c r="F1134" s="2"/>
      <c r="G1134" s="7"/>
      <c r="H1134" s="7"/>
      <c r="I1134" s="7"/>
    </row>
    <row r="1135" spans="1:9" x14ac:dyDescent="0.35">
      <c r="A1135" s="2"/>
      <c r="B1135" s="7"/>
      <c r="C1135" s="7"/>
      <c r="D1135" s="7"/>
      <c r="F1135" s="2"/>
      <c r="G1135" s="7"/>
      <c r="H1135" s="7"/>
      <c r="I1135" s="7"/>
    </row>
    <row r="1136" spans="1:9" x14ac:dyDescent="0.35">
      <c r="A1136" s="2"/>
      <c r="B1136" s="7"/>
      <c r="C1136" s="7"/>
      <c r="D1136" s="7"/>
      <c r="F1136" s="2"/>
      <c r="G1136" s="7"/>
      <c r="H1136" s="7"/>
      <c r="I1136" s="7"/>
    </row>
    <row r="1137" spans="1:9" x14ac:dyDescent="0.35">
      <c r="A1137" s="2"/>
      <c r="B1137" s="7"/>
      <c r="C1137" s="7"/>
      <c r="D1137" s="7"/>
      <c r="F1137" s="2"/>
      <c r="G1137" s="7"/>
      <c r="H1137" s="7"/>
      <c r="I1137" s="7"/>
    </row>
    <row r="1138" spans="1:9" x14ac:dyDescent="0.35">
      <c r="A1138" s="2"/>
      <c r="B1138" s="7"/>
      <c r="C1138" s="7"/>
      <c r="D1138" s="7"/>
      <c r="F1138" s="2"/>
      <c r="G1138" s="7"/>
      <c r="H1138" s="7"/>
      <c r="I1138" s="7"/>
    </row>
    <row r="1139" spans="1:9" x14ac:dyDescent="0.35">
      <c r="A1139" s="2"/>
      <c r="B1139" s="7"/>
      <c r="C1139" s="7"/>
      <c r="D1139" s="7"/>
      <c r="F1139" s="2"/>
      <c r="G1139" s="7"/>
      <c r="H1139" s="7"/>
      <c r="I1139" s="7"/>
    </row>
    <row r="1140" spans="1:9" x14ac:dyDescent="0.35">
      <c r="A1140" s="2"/>
      <c r="B1140" s="7"/>
      <c r="C1140" s="7"/>
      <c r="D1140" s="7"/>
      <c r="F1140" s="2"/>
      <c r="G1140" s="7"/>
      <c r="H1140" s="7"/>
      <c r="I1140" s="7"/>
    </row>
    <row r="1141" spans="1:9" x14ac:dyDescent="0.35">
      <c r="A1141" s="2"/>
      <c r="B1141" s="7"/>
      <c r="C1141" s="7"/>
      <c r="D1141" s="7"/>
      <c r="F1141" s="2"/>
      <c r="G1141" s="7"/>
      <c r="H1141" s="7"/>
      <c r="I1141" s="7"/>
    </row>
    <row r="1142" spans="1:9" x14ac:dyDescent="0.35">
      <c r="A1142" s="2"/>
      <c r="B1142" s="7"/>
      <c r="C1142" s="7"/>
      <c r="D1142" s="7"/>
      <c r="F1142" s="2"/>
      <c r="G1142" s="7"/>
      <c r="H1142" s="7"/>
      <c r="I1142" s="7"/>
    </row>
    <row r="1143" spans="1:9" x14ac:dyDescent="0.35">
      <c r="A1143" s="2"/>
      <c r="B1143" s="7"/>
      <c r="C1143" s="7"/>
      <c r="D1143" s="7"/>
      <c r="F1143" s="2"/>
      <c r="G1143" s="7"/>
      <c r="H1143" s="7"/>
      <c r="I1143" s="7"/>
    </row>
    <row r="1144" spans="1:9" x14ac:dyDescent="0.35">
      <c r="A1144" s="2"/>
      <c r="B1144" s="7"/>
      <c r="C1144" s="7"/>
      <c r="D1144" s="7"/>
      <c r="F1144" s="2"/>
      <c r="G1144" s="7"/>
      <c r="H1144" s="7"/>
      <c r="I1144" s="7"/>
    </row>
    <row r="1145" spans="1:9" x14ac:dyDescent="0.35">
      <c r="A1145" s="2"/>
      <c r="B1145" s="7"/>
      <c r="C1145" s="7"/>
      <c r="D1145" s="7"/>
      <c r="F1145" s="2"/>
      <c r="G1145" s="7"/>
      <c r="H1145" s="7"/>
      <c r="I1145" s="7"/>
    </row>
    <row r="1146" spans="1:9" x14ac:dyDescent="0.35">
      <c r="A1146" s="2"/>
      <c r="B1146" s="7"/>
      <c r="C1146" s="7"/>
      <c r="D1146" s="7"/>
      <c r="F1146" s="2"/>
      <c r="G1146" s="7"/>
      <c r="H1146" s="7"/>
      <c r="I1146" s="7"/>
    </row>
    <row r="1147" spans="1:9" x14ac:dyDescent="0.35">
      <c r="A1147" s="2"/>
      <c r="B1147" s="7"/>
      <c r="C1147" s="7"/>
      <c r="D1147" s="7"/>
      <c r="F1147" s="2"/>
      <c r="G1147" s="7"/>
      <c r="H1147" s="7"/>
      <c r="I1147" s="7"/>
    </row>
    <row r="1148" spans="1:9" x14ac:dyDescent="0.35">
      <c r="A1148" s="2"/>
      <c r="B1148" s="7"/>
      <c r="C1148" s="7"/>
      <c r="D1148" s="7"/>
      <c r="F1148" s="2"/>
      <c r="G1148" s="7"/>
      <c r="H1148" s="7"/>
      <c r="I1148" s="7"/>
    </row>
    <row r="1149" spans="1:9" x14ac:dyDescent="0.35">
      <c r="A1149" s="2"/>
      <c r="B1149" s="7"/>
      <c r="C1149" s="7"/>
      <c r="D1149" s="7"/>
      <c r="F1149" s="2"/>
      <c r="G1149" s="7"/>
      <c r="H1149" s="7"/>
      <c r="I1149" s="7"/>
    </row>
    <row r="1150" spans="1:9" x14ac:dyDescent="0.35">
      <c r="A1150" s="2"/>
      <c r="B1150" s="7"/>
      <c r="C1150" s="7"/>
      <c r="D1150" s="7"/>
      <c r="F1150" s="2"/>
      <c r="G1150" s="7"/>
      <c r="H1150" s="7"/>
      <c r="I1150" s="7"/>
    </row>
    <row r="1151" spans="1:9" x14ac:dyDescent="0.35">
      <c r="A1151" s="2"/>
      <c r="B1151" s="7"/>
      <c r="C1151" s="7"/>
      <c r="D1151" s="7"/>
      <c r="F1151" s="2"/>
      <c r="G1151" s="7"/>
      <c r="H1151" s="7"/>
      <c r="I1151" s="7"/>
    </row>
    <row r="1152" spans="1:9" x14ac:dyDescent="0.35">
      <c r="A1152" s="2"/>
      <c r="B1152" s="7"/>
      <c r="C1152" s="7"/>
      <c r="D1152" s="7"/>
      <c r="F1152" s="2"/>
      <c r="G1152" s="7"/>
      <c r="H1152" s="7"/>
      <c r="I1152" s="7"/>
    </row>
    <row r="1153" spans="1:9" x14ac:dyDescent="0.35">
      <c r="A1153" s="2"/>
      <c r="B1153" s="7"/>
      <c r="C1153" s="7"/>
      <c r="D1153" s="7"/>
      <c r="F1153" s="2"/>
      <c r="G1153" s="7"/>
      <c r="H1153" s="7"/>
      <c r="I1153" s="7"/>
    </row>
    <row r="1154" spans="1:9" x14ac:dyDescent="0.35">
      <c r="A1154" s="2"/>
      <c r="B1154" s="7"/>
      <c r="C1154" s="7"/>
      <c r="D1154" s="7"/>
      <c r="F1154" s="2"/>
      <c r="G1154" s="7"/>
      <c r="H1154" s="7"/>
      <c r="I1154" s="7"/>
    </row>
    <row r="1155" spans="1:9" x14ac:dyDescent="0.35">
      <c r="A1155" s="2"/>
      <c r="B1155" s="7"/>
      <c r="C1155" s="7"/>
      <c r="D1155" s="7"/>
      <c r="F1155" s="2"/>
      <c r="G1155" s="7"/>
      <c r="H1155" s="7"/>
      <c r="I1155" s="7"/>
    </row>
    <row r="1156" spans="1:9" x14ac:dyDescent="0.35">
      <c r="A1156" s="2"/>
      <c r="B1156" s="7"/>
      <c r="C1156" s="7"/>
      <c r="D1156" s="7"/>
      <c r="F1156" s="2"/>
      <c r="G1156" s="7"/>
      <c r="H1156" s="7"/>
      <c r="I1156" s="7"/>
    </row>
    <row r="1157" spans="1:9" x14ac:dyDescent="0.35">
      <c r="A1157" s="2"/>
      <c r="B1157" s="7"/>
      <c r="C1157" s="7"/>
      <c r="D1157" s="7"/>
      <c r="F1157" s="2"/>
      <c r="G1157" s="7"/>
      <c r="H1157" s="7"/>
      <c r="I1157" s="7"/>
    </row>
    <row r="1158" spans="1:9" x14ac:dyDescent="0.35">
      <c r="A1158" s="2"/>
      <c r="B1158" s="7"/>
      <c r="C1158" s="7"/>
      <c r="D1158" s="7"/>
      <c r="F1158" s="2"/>
      <c r="G1158" s="7"/>
      <c r="H1158" s="7"/>
      <c r="I1158" s="7"/>
    </row>
    <row r="1159" spans="1:9" x14ac:dyDescent="0.35">
      <c r="A1159" s="2"/>
      <c r="B1159" s="7"/>
      <c r="C1159" s="7"/>
      <c r="D1159" s="7"/>
      <c r="F1159" s="2"/>
      <c r="G1159" s="7"/>
      <c r="H1159" s="7"/>
      <c r="I1159" s="7"/>
    </row>
    <row r="1160" spans="1:9" x14ac:dyDescent="0.35">
      <c r="A1160" s="2"/>
      <c r="B1160" s="7"/>
      <c r="C1160" s="7"/>
      <c r="D1160" s="7"/>
      <c r="F1160" s="2"/>
      <c r="G1160" s="7"/>
      <c r="H1160" s="7"/>
      <c r="I1160" s="7"/>
    </row>
    <row r="1161" spans="1:9" x14ac:dyDescent="0.35">
      <c r="A1161" s="2"/>
      <c r="B1161" s="7"/>
      <c r="C1161" s="7"/>
      <c r="D1161" s="7"/>
      <c r="F1161" s="2"/>
      <c r="G1161" s="7"/>
      <c r="H1161" s="7"/>
      <c r="I1161" s="7"/>
    </row>
    <row r="1162" spans="1:9" x14ac:dyDescent="0.35">
      <c r="A1162" s="2"/>
      <c r="B1162" s="7"/>
      <c r="C1162" s="7"/>
      <c r="D1162" s="7"/>
      <c r="F1162" s="2"/>
      <c r="G1162" s="7"/>
      <c r="H1162" s="7"/>
      <c r="I1162" s="7"/>
    </row>
    <row r="1163" spans="1:9" x14ac:dyDescent="0.35">
      <c r="A1163" s="2"/>
      <c r="B1163" s="7"/>
      <c r="C1163" s="7"/>
      <c r="D1163" s="7"/>
      <c r="F1163" s="2"/>
      <c r="G1163" s="7"/>
      <c r="H1163" s="7"/>
      <c r="I1163" s="7"/>
    </row>
    <row r="1164" spans="1:9" x14ac:dyDescent="0.35">
      <c r="A1164" s="2"/>
      <c r="B1164" s="7"/>
      <c r="C1164" s="7"/>
      <c r="D1164" s="7"/>
      <c r="F1164" s="2"/>
      <c r="G1164" s="7"/>
      <c r="H1164" s="7"/>
      <c r="I1164" s="7"/>
    </row>
    <row r="1165" spans="1:9" x14ac:dyDescent="0.35">
      <c r="A1165" s="2"/>
      <c r="B1165" s="7"/>
      <c r="C1165" s="7"/>
      <c r="D1165" s="7"/>
      <c r="F1165" s="2"/>
      <c r="G1165" s="7"/>
      <c r="H1165" s="7"/>
      <c r="I1165" s="7"/>
    </row>
    <row r="1166" spans="1:9" x14ac:dyDescent="0.35">
      <c r="A1166" s="2"/>
      <c r="B1166" s="7"/>
      <c r="C1166" s="7"/>
      <c r="D1166" s="7"/>
      <c r="F1166" s="2"/>
      <c r="G1166" s="7"/>
      <c r="H1166" s="7"/>
      <c r="I1166" s="7"/>
    </row>
    <row r="1167" spans="1:9" x14ac:dyDescent="0.35">
      <c r="A1167" s="2"/>
      <c r="B1167" s="7"/>
      <c r="C1167" s="7"/>
      <c r="D1167" s="7"/>
      <c r="F1167" s="2"/>
      <c r="G1167" s="7"/>
      <c r="H1167" s="7"/>
      <c r="I1167" s="7"/>
    </row>
    <row r="1168" spans="1:9" x14ac:dyDescent="0.35">
      <c r="A1168" s="2"/>
      <c r="B1168" s="7"/>
      <c r="C1168" s="7"/>
      <c r="D1168" s="7"/>
      <c r="F1168" s="2"/>
      <c r="G1168" s="7"/>
      <c r="H1168" s="7"/>
      <c r="I1168" s="7"/>
    </row>
    <row r="1169" spans="1:9" x14ac:dyDescent="0.35">
      <c r="A1169" s="2"/>
      <c r="B1169" s="7"/>
      <c r="C1169" s="7"/>
      <c r="D1169" s="7"/>
      <c r="F1169" s="2"/>
      <c r="G1169" s="7"/>
      <c r="H1169" s="7"/>
      <c r="I1169" s="7"/>
    </row>
    <row r="1170" spans="1:9" x14ac:dyDescent="0.35">
      <c r="A1170" s="2"/>
      <c r="B1170" s="7"/>
      <c r="C1170" s="7"/>
      <c r="D1170" s="7"/>
      <c r="F1170" s="2"/>
      <c r="G1170" s="7"/>
      <c r="H1170" s="7"/>
      <c r="I1170" s="7"/>
    </row>
    <row r="1171" spans="1:9" x14ac:dyDescent="0.35">
      <c r="A1171" s="2"/>
      <c r="B1171" s="7"/>
      <c r="C1171" s="7"/>
      <c r="D1171" s="7"/>
      <c r="F1171" s="2"/>
      <c r="G1171" s="7"/>
      <c r="H1171" s="7"/>
      <c r="I1171" s="7"/>
    </row>
    <row r="1172" spans="1:9" x14ac:dyDescent="0.35">
      <c r="A1172" s="2"/>
      <c r="B1172" s="7"/>
      <c r="C1172" s="7"/>
      <c r="D1172" s="7"/>
      <c r="F1172" s="2"/>
      <c r="G1172" s="7"/>
      <c r="H1172" s="7"/>
      <c r="I1172" s="7"/>
    </row>
    <row r="1173" spans="1:9" x14ac:dyDescent="0.35">
      <c r="A1173" s="2"/>
      <c r="B1173" s="7"/>
      <c r="C1173" s="7"/>
      <c r="D1173" s="7"/>
      <c r="F1173" s="2"/>
      <c r="G1173" s="7"/>
      <c r="H1173" s="7"/>
      <c r="I1173" s="7"/>
    </row>
    <row r="1174" spans="1:9" x14ac:dyDescent="0.35">
      <c r="A1174" s="2"/>
      <c r="B1174" s="7"/>
      <c r="C1174" s="7"/>
      <c r="D1174" s="7"/>
      <c r="F1174" s="2"/>
      <c r="G1174" s="7"/>
      <c r="H1174" s="7"/>
      <c r="I1174" s="7"/>
    </row>
    <row r="1175" spans="1:9" x14ac:dyDescent="0.35">
      <c r="A1175" s="2"/>
      <c r="B1175" s="7"/>
      <c r="C1175" s="7"/>
      <c r="D1175" s="7"/>
      <c r="F1175" s="2"/>
      <c r="G1175" s="7"/>
      <c r="H1175" s="7"/>
      <c r="I1175" s="7"/>
    </row>
    <row r="1176" spans="1:9" x14ac:dyDescent="0.35">
      <c r="A1176" s="2"/>
      <c r="B1176" s="7"/>
      <c r="C1176" s="7"/>
      <c r="D1176" s="7"/>
      <c r="F1176" s="2"/>
      <c r="G1176" s="7"/>
      <c r="H1176" s="7"/>
      <c r="I1176" s="7"/>
    </row>
    <row r="1177" spans="1:9" x14ac:dyDescent="0.35">
      <c r="A1177" s="2"/>
      <c r="B1177" s="7"/>
      <c r="C1177" s="7"/>
      <c r="D1177" s="7"/>
      <c r="F1177" s="2"/>
      <c r="G1177" s="7"/>
      <c r="H1177" s="7"/>
      <c r="I1177" s="7"/>
    </row>
    <row r="1178" spans="1:9" x14ac:dyDescent="0.35">
      <c r="A1178" s="2"/>
      <c r="B1178" s="7"/>
      <c r="C1178" s="7"/>
      <c r="D1178" s="7"/>
      <c r="F1178" s="2"/>
      <c r="G1178" s="7"/>
      <c r="H1178" s="7"/>
      <c r="I1178" s="7"/>
    </row>
    <row r="1179" spans="1:9" x14ac:dyDescent="0.35">
      <c r="A1179" s="2"/>
      <c r="B1179" s="7"/>
      <c r="C1179" s="7"/>
      <c r="D1179" s="7"/>
      <c r="F1179" s="2"/>
      <c r="G1179" s="7"/>
      <c r="H1179" s="7"/>
      <c r="I1179" s="7"/>
    </row>
    <row r="1180" spans="1:9" x14ac:dyDescent="0.35">
      <c r="A1180" s="2"/>
      <c r="B1180" s="7"/>
      <c r="C1180" s="7"/>
      <c r="D1180" s="7"/>
      <c r="F1180" s="2"/>
      <c r="G1180" s="7"/>
      <c r="H1180" s="7"/>
      <c r="I1180" s="7"/>
    </row>
    <row r="1181" spans="1:9" x14ac:dyDescent="0.35">
      <c r="A1181" s="2"/>
      <c r="B1181" s="7"/>
      <c r="C1181" s="7"/>
      <c r="D1181" s="7"/>
      <c r="F1181" s="2"/>
      <c r="G1181" s="7"/>
      <c r="H1181" s="7"/>
      <c r="I1181" s="7"/>
    </row>
    <row r="1182" spans="1:9" x14ac:dyDescent="0.35">
      <c r="A1182" s="2"/>
      <c r="B1182" s="7"/>
      <c r="C1182" s="7"/>
      <c r="D1182" s="7"/>
      <c r="F1182" s="2"/>
      <c r="G1182" s="7"/>
      <c r="H1182" s="7"/>
      <c r="I1182" s="7"/>
    </row>
    <row r="1183" spans="1:9" x14ac:dyDescent="0.35">
      <c r="A1183" s="2"/>
      <c r="B1183" s="7"/>
      <c r="C1183" s="7"/>
      <c r="D1183" s="7"/>
      <c r="F1183" s="2"/>
      <c r="G1183" s="7"/>
      <c r="H1183" s="7"/>
      <c r="I1183" s="7"/>
    </row>
    <row r="1184" spans="1:9" x14ac:dyDescent="0.35">
      <c r="A1184" s="2"/>
      <c r="B1184" s="7"/>
      <c r="C1184" s="7"/>
      <c r="D1184" s="7"/>
      <c r="F1184" s="2"/>
      <c r="G1184" s="7"/>
      <c r="H1184" s="7"/>
      <c r="I1184" s="7"/>
    </row>
    <row r="1185" spans="1:9" x14ac:dyDescent="0.35">
      <c r="A1185" s="2"/>
      <c r="B1185" s="7"/>
      <c r="C1185" s="7"/>
      <c r="D1185" s="7"/>
      <c r="F1185" s="2"/>
      <c r="G1185" s="7"/>
      <c r="H1185" s="7"/>
      <c r="I1185" s="7"/>
    </row>
    <row r="1186" spans="1:9" x14ac:dyDescent="0.35">
      <c r="A1186" s="2"/>
      <c r="B1186" s="7"/>
      <c r="C1186" s="7"/>
      <c r="D1186" s="7"/>
      <c r="F1186" s="2"/>
      <c r="G1186" s="7"/>
      <c r="H1186" s="7"/>
      <c r="I1186" s="7"/>
    </row>
    <row r="1187" spans="1:9" x14ac:dyDescent="0.35">
      <c r="A1187" s="2"/>
      <c r="B1187" s="7"/>
      <c r="C1187" s="7"/>
      <c r="D1187" s="7"/>
      <c r="F1187" s="2"/>
      <c r="G1187" s="7"/>
      <c r="H1187" s="7"/>
      <c r="I1187" s="7"/>
    </row>
    <row r="1188" spans="1:9" x14ac:dyDescent="0.35">
      <c r="A1188" s="2"/>
      <c r="B1188" s="7"/>
      <c r="C1188" s="7"/>
      <c r="D1188" s="7"/>
      <c r="F1188" s="2"/>
      <c r="G1188" s="7"/>
      <c r="H1188" s="7"/>
      <c r="I1188" s="7"/>
    </row>
    <row r="1189" spans="1:9" x14ac:dyDescent="0.35">
      <c r="A1189" s="2"/>
      <c r="B1189" s="7"/>
      <c r="C1189" s="7"/>
      <c r="D1189" s="7"/>
      <c r="F1189" s="2"/>
      <c r="G1189" s="7"/>
      <c r="H1189" s="7"/>
      <c r="I1189" s="7"/>
    </row>
    <row r="1190" spans="1:9" x14ac:dyDescent="0.35">
      <c r="A1190" s="2"/>
      <c r="B1190" s="7"/>
      <c r="C1190" s="7"/>
      <c r="D1190" s="7"/>
      <c r="F1190" s="2"/>
      <c r="G1190" s="7"/>
      <c r="H1190" s="7"/>
      <c r="I1190" s="7"/>
    </row>
    <row r="1191" spans="1:9" x14ac:dyDescent="0.35">
      <c r="A1191" s="2"/>
      <c r="B1191" s="7"/>
      <c r="C1191" s="7"/>
      <c r="D1191" s="7"/>
      <c r="F1191" s="2"/>
      <c r="G1191" s="7"/>
      <c r="H1191" s="7"/>
      <c r="I1191" s="7"/>
    </row>
    <row r="1192" spans="1:9" x14ac:dyDescent="0.35">
      <c r="A1192" s="2"/>
      <c r="B1192" s="7"/>
      <c r="C1192" s="7"/>
      <c r="D1192" s="7"/>
      <c r="F1192" s="2"/>
      <c r="G1192" s="7"/>
      <c r="H1192" s="7"/>
      <c r="I1192" s="7"/>
    </row>
    <row r="1193" spans="1:9" x14ac:dyDescent="0.35">
      <c r="A1193" s="2"/>
      <c r="B1193" s="7"/>
      <c r="C1193" s="7"/>
      <c r="D1193" s="7"/>
      <c r="F1193" s="2"/>
      <c r="G1193" s="7"/>
      <c r="H1193" s="7"/>
      <c r="I1193" s="7"/>
    </row>
    <row r="1194" spans="1:9" x14ac:dyDescent="0.35">
      <c r="A1194" s="2"/>
      <c r="B1194" s="7"/>
      <c r="C1194" s="7"/>
      <c r="D1194" s="7"/>
      <c r="F1194" s="2"/>
      <c r="G1194" s="7"/>
      <c r="H1194" s="7"/>
      <c r="I1194" s="7"/>
    </row>
    <row r="1195" spans="1:9" x14ac:dyDescent="0.35">
      <c r="A1195" s="2"/>
      <c r="B1195" s="7"/>
      <c r="C1195" s="7"/>
      <c r="D1195" s="7"/>
      <c r="F1195" s="2"/>
      <c r="G1195" s="7"/>
      <c r="H1195" s="7"/>
      <c r="I1195" s="7"/>
    </row>
    <row r="1196" spans="1:9" x14ac:dyDescent="0.35">
      <c r="A1196" s="2"/>
      <c r="B1196" s="7"/>
      <c r="C1196" s="7"/>
      <c r="D1196" s="7"/>
      <c r="F1196" s="2"/>
      <c r="G1196" s="7"/>
      <c r="H1196" s="7"/>
      <c r="I1196" s="7"/>
    </row>
    <row r="1197" spans="1:9" x14ac:dyDescent="0.35">
      <c r="A1197" s="2"/>
      <c r="B1197" s="7"/>
      <c r="C1197" s="7"/>
      <c r="D1197" s="7"/>
      <c r="F1197" s="2"/>
      <c r="G1197" s="7"/>
      <c r="H1197" s="7"/>
      <c r="I1197" s="7"/>
    </row>
    <row r="1198" spans="1:9" x14ac:dyDescent="0.35">
      <c r="A1198" s="2"/>
      <c r="B1198" s="7"/>
      <c r="C1198" s="7"/>
      <c r="D1198" s="7"/>
      <c r="F1198" s="2"/>
      <c r="G1198" s="7"/>
      <c r="H1198" s="7"/>
      <c r="I1198" s="7"/>
    </row>
    <row r="1199" spans="1:9" x14ac:dyDescent="0.35">
      <c r="A1199" s="2"/>
      <c r="B1199" s="7"/>
      <c r="C1199" s="7"/>
      <c r="D1199" s="7"/>
      <c r="F1199" s="2"/>
      <c r="G1199" s="7"/>
      <c r="H1199" s="7"/>
      <c r="I1199" s="7"/>
    </row>
    <row r="1200" spans="1:9" x14ac:dyDescent="0.35">
      <c r="A1200" s="2"/>
      <c r="B1200" s="7"/>
      <c r="C1200" s="7"/>
      <c r="D1200" s="7"/>
      <c r="F1200" s="2"/>
      <c r="G1200" s="7"/>
      <c r="H1200" s="7"/>
      <c r="I1200" s="7"/>
    </row>
    <row r="1201" spans="1:9" x14ac:dyDescent="0.35">
      <c r="A1201" s="2"/>
      <c r="B1201" s="7"/>
      <c r="C1201" s="7"/>
      <c r="D1201" s="7"/>
      <c r="F1201" s="2"/>
      <c r="G1201" s="7"/>
      <c r="H1201" s="7"/>
      <c r="I1201" s="7"/>
    </row>
    <row r="1202" spans="1:9" x14ac:dyDescent="0.35">
      <c r="A1202" s="2"/>
      <c r="B1202" s="7"/>
      <c r="C1202" s="7"/>
      <c r="D1202" s="7"/>
      <c r="F1202" s="2"/>
      <c r="G1202" s="7"/>
      <c r="H1202" s="7"/>
      <c r="I1202" s="7"/>
    </row>
    <row r="1203" spans="1:9" x14ac:dyDescent="0.35">
      <c r="A1203" s="2"/>
      <c r="B1203" s="7"/>
      <c r="C1203" s="7"/>
      <c r="D1203" s="7"/>
      <c r="F1203" s="2"/>
      <c r="G1203" s="7"/>
      <c r="H1203" s="7"/>
      <c r="I1203" s="7"/>
    </row>
    <row r="1204" spans="1:9" x14ac:dyDescent="0.35">
      <c r="A1204" s="2"/>
      <c r="B1204" s="7"/>
      <c r="C1204" s="7"/>
      <c r="D1204" s="7"/>
      <c r="F1204" s="2"/>
      <c r="G1204" s="7"/>
      <c r="H1204" s="7"/>
      <c r="I1204" s="7"/>
    </row>
    <row r="1205" spans="1:9" x14ac:dyDescent="0.35">
      <c r="A1205" s="2"/>
      <c r="B1205" s="7"/>
      <c r="C1205" s="7"/>
      <c r="D1205" s="7"/>
      <c r="F1205" s="2"/>
      <c r="G1205" s="7"/>
      <c r="H1205" s="7"/>
      <c r="I1205" s="7"/>
    </row>
    <row r="1206" spans="1:9" x14ac:dyDescent="0.35">
      <c r="A1206" s="2"/>
      <c r="B1206" s="7"/>
      <c r="C1206" s="7"/>
      <c r="D1206" s="7"/>
      <c r="F1206" s="2"/>
      <c r="G1206" s="7"/>
      <c r="H1206" s="7"/>
      <c r="I1206" s="7"/>
    </row>
    <row r="1207" spans="1:9" x14ac:dyDescent="0.35">
      <c r="A1207" s="2"/>
      <c r="B1207" s="7"/>
      <c r="C1207" s="7"/>
      <c r="D1207" s="7"/>
      <c r="F1207" s="2"/>
      <c r="G1207" s="7"/>
      <c r="H1207" s="7"/>
      <c r="I1207" s="7"/>
    </row>
    <row r="1208" spans="1:9" x14ac:dyDescent="0.35">
      <c r="A1208" s="2"/>
      <c r="B1208" s="7"/>
      <c r="C1208" s="7"/>
      <c r="D1208" s="7"/>
      <c r="F1208" s="2"/>
      <c r="G1208" s="7"/>
      <c r="H1208" s="7"/>
      <c r="I1208" s="7"/>
    </row>
    <row r="1209" spans="1:9" x14ac:dyDescent="0.35">
      <c r="A1209" s="2"/>
      <c r="B1209" s="7"/>
      <c r="C1209" s="7"/>
      <c r="D1209" s="7"/>
      <c r="F1209" s="2"/>
      <c r="G1209" s="7"/>
      <c r="H1209" s="7"/>
      <c r="I1209" s="7"/>
    </row>
    <row r="1210" spans="1:9" x14ac:dyDescent="0.35">
      <c r="A1210" s="2"/>
      <c r="B1210" s="7"/>
      <c r="C1210" s="7"/>
      <c r="D1210" s="7"/>
      <c r="F1210" s="2"/>
      <c r="G1210" s="7"/>
      <c r="H1210" s="7"/>
      <c r="I1210" s="7"/>
    </row>
    <row r="1211" spans="1:9" x14ac:dyDescent="0.35">
      <c r="A1211" s="2"/>
      <c r="B1211" s="7"/>
      <c r="C1211" s="7"/>
      <c r="D1211" s="7"/>
      <c r="F1211" s="2"/>
      <c r="G1211" s="7"/>
      <c r="H1211" s="7"/>
      <c r="I1211" s="7"/>
    </row>
    <row r="1212" spans="1:9" x14ac:dyDescent="0.35">
      <c r="A1212" s="2"/>
      <c r="B1212" s="7"/>
      <c r="C1212" s="7"/>
      <c r="D1212" s="7"/>
      <c r="F1212" s="2"/>
      <c r="G1212" s="7"/>
      <c r="H1212" s="7"/>
      <c r="I1212" s="7"/>
    </row>
    <row r="1213" spans="1:9" x14ac:dyDescent="0.35">
      <c r="A1213" s="2"/>
      <c r="B1213" s="7"/>
      <c r="C1213" s="7"/>
      <c r="D1213" s="7"/>
      <c r="F1213" s="2"/>
      <c r="G1213" s="7"/>
      <c r="H1213" s="7"/>
      <c r="I1213" s="7"/>
    </row>
    <row r="1214" spans="1:9" x14ac:dyDescent="0.35">
      <c r="A1214" s="2"/>
      <c r="B1214" s="7"/>
      <c r="C1214" s="7"/>
      <c r="D1214" s="7"/>
      <c r="F1214" s="2"/>
      <c r="G1214" s="7"/>
      <c r="H1214" s="7"/>
      <c r="I1214" s="7"/>
    </row>
    <row r="1215" spans="1:9" x14ac:dyDescent="0.35">
      <c r="A1215" s="2"/>
      <c r="B1215" s="7"/>
      <c r="C1215" s="7"/>
      <c r="D1215" s="7"/>
      <c r="F1215" s="2"/>
      <c r="G1215" s="7"/>
      <c r="H1215" s="7"/>
      <c r="I1215" s="7"/>
    </row>
    <row r="1216" spans="1:9" x14ac:dyDescent="0.35">
      <c r="A1216" s="2"/>
      <c r="B1216" s="7"/>
      <c r="C1216" s="7"/>
      <c r="D1216" s="7"/>
      <c r="F1216" s="2"/>
      <c r="G1216" s="7"/>
      <c r="H1216" s="7"/>
      <c r="I1216" s="7"/>
    </row>
    <row r="1217" spans="1:9" x14ac:dyDescent="0.35">
      <c r="A1217" s="2"/>
      <c r="B1217" s="7"/>
      <c r="C1217" s="7"/>
      <c r="D1217" s="7"/>
      <c r="F1217" s="2"/>
      <c r="G1217" s="7"/>
      <c r="H1217" s="7"/>
      <c r="I1217" s="7"/>
    </row>
    <row r="1218" spans="1:9" x14ac:dyDescent="0.35">
      <c r="A1218" s="2"/>
      <c r="B1218" s="7"/>
      <c r="C1218" s="7"/>
      <c r="D1218" s="7"/>
      <c r="F1218" s="2"/>
      <c r="G1218" s="7"/>
      <c r="H1218" s="7"/>
      <c r="I1218" s="7"/>
    </row>
    <row r="1219" spans="1:9" x14ac:dyDescent="0.35">
      <c r="A1219" s="2"/>
      <c r="B1219" s="7"/>
      <c r="C1219" s="7"/>
      <c r="D1219" s="7"/>
      <c r="F1219" s="2"/>
      <c r="G1219" s="7"/>
      <c r="H1219" s="7"/>
      <c r="I1219" s="7"/>
    </row>
    <row r="1220" spans="1:9" x14ac:dyDescent="0.35">
      <c r="A1220" s="2"/>
      <c r="B1220" s="7"/>
      <c r="C1220" s="7"/>
      <c r="D1220" s="7"/>
      <c r="F1220" s="2"/>
      <c r="G1220" s="7"/>
      <c r="H1220" s="7"/>
      <c r="I1220" s="7"/>
    </row>
    <row r="1221" spans="1:9" x14ac:dyDescent="0.35">
      <c r="A1221" s="2"/>
      <c r="B1221" s="7"/>
      <c r="C1221" s="7"/>
      <c r="D1221" s="7"/>
      <c r="F1221" s="2"/>
      <c r="G1221" s="7"/>
      <c r="H1221" s="7"/>
      <c r="I1221" s="7"/>
    </row>
    <row r="1222" spans="1:9" x14ac:dyDescent="0.35">
      <c r="A1222" s="2"/>
      <c r="B1222" s="7"/>
      <c r="C1222" s="7"/>
      <c r="D1222" s="7"/>
      <c r="F1222" s="2"/>
      <c r="G1222" s="7"/>
      <c r="H1222" s="7"/>
      <c r="I1222" s="7"/>
    </row>
    <row r="1223" spans="1:9" x14ac:dyDescent="0.35">
      <c r="A1223" s="2"/>
      <c r="B1223" s="7"/>
      <c r="C1223" s="7"/>
      <c r="D1223" s="7"/>
      <c r="F1223" s="2"/>
      <c r="G1223" s="7"/>
      <c r="H1223" s="7"/>
      <c r="I1223" s="7"/>
    </row>
    <row r="1224" spans="1:9" x14ac:dyDescent="0.35">
      <c r="A1224" s="2"/>
      <c r="B1224" s="7"/>
      <c r="C1224" s="7"/>
      <c r="D1224" s="7"/>
      <c r="F1224" s="2"/>
      <c r="G1224" s="7"/>
      <c r="H1224" s="7"/>
      <c r="I1224" s="7"/>
    </row>
    <row r="1225" spans="1:9" x14ac:dyDescent="0.35">
      <c r="A1225" s="2"/>
      <c r="B1225" s="7"/>
      <c r="C1225" s="7"/>
      <c r="D1225" s="7"/>
      <c r="F1225" s="2"/>
      <c r="G1225" s="7"/>
      <c r="H1225" s="7"/>
      <c r="I1225" s="7"/>
    </row>
    <row r="1226" spans="1:9" x14ac:dyDescent="0.35">
      <c r="A1226" s="2"/>
      <c r="B1226" s="7"/>
      <c r="C1226" s="7"/>
      <c r="D1226" s="7"/>
      <c r="F1226" s="2"/>
      <c r="G1226" s="7"/>
      <c r="H1226" s="7"/>
      <c r="I1226" s="7"/>
    </row>
    <row r="1227" spans="1:9" x14ac:dyDescent="0.35">
      <c r="A1227" s="2"/>
      <c r="B1227" s="7"/>
      <c r="C1227" s="7"/>
      <c r="D1227" s="7"/>
      <c r="F1227" s="2"/>
      <c r="G1227" s="7"/>
      <c r="H1227" s="7"/>
      <c r="I1227" s="7"/>
    </row>
    <row r="1228" spans="1:9" x14ac:dyDescent="0.35">
      <c r="A1228" s="2"/>
      <c r="B1228" s="7"/>
      <c r="C1228" s="7"/>
      <c r="D1228" s="7"/>
      <c r="F1228" s="2"/>
      <c r="G1228" s="7"/>
      <c r="H1228" s="7"/>
      <c r="I1228" s="7"/>
    </row>
    <row r="1229" spans="1:9" x14ac:dyDescent="0.35">
      <c r="A1229" s="2"/>
      <c r="B1229" s="7"/>
      <c r="C1229" s="7"/>
      <c r="D1229" s="7"/>
      <c r="F1229" s="2"/>
      <c r="G1229" s="7"/>
      <c r="H1229" s="7"/>
      <c r="I1229" s="7"/>
    </row>
    <row r="1230" spans="1:9" x14ac:dyDescent="0.35">
      <c r="A1230" s="2"/>
      <c r="B1230" s="7"/>
      <c r="C1230" s="7"/>
      <c r="D1230" s="7"/>
      <c r="F1230" s="2"/>
      <c r="G1230" s="7"/>
      <c r="H1230" s="7"/>
      <c r="I1230" s="7"/>
    </row>
    <row r="1231" spans="1:9" x14ac:dyDescent="0.35">
      <c r="A1231" s="2"/>
      <c r="B1231" s="7"/>
      <c r="C1231" s="7"/>
      <c r="D1231" s="7"/>
      <c r="F1231" s="2"/>
      <c r="G1231" s="7"/>
      <c r="H1231" s="7"/>
      <c r="I1231" s="7"/>
    </row>
    <row r="1232" spans="1:9" x14ac:dyDescent="0.35">
      <c r="A1232" s="2"/>
      <c r="B1232" s="7"/>
      <c r="C1232" s="7"/>
      <c r="D1232" s="7"/>
      <c r="F1232" s="2"/>
      <c r="G1232" s="7"/>
      <c r="H1232" s="7"/>
      <c r="I1232" s="7"/>
    </row>
    <row r="1233" spans="1:9" x14ac:dyDescent="0.35">
      <c r="A1233" s="2"/>
      <c r="B1233" s="7"/>
      <c r="C1233" s="7"/>
      <c r="D1233" s="7"/>
      <c r="F1233" s="2"/>
      <c r="G1233" s="7"/>
      <c r="H1233" s="7"/>
      <c r="I1233" s="7"/>
    </row>
    <row r="1234" spans="1:9" x14ac:dyDescent="0.35">
      <c r="A1234" s="2"/>
      <c r="B1234" s="7"/>
      <c r="C1234" s="7"/>
      <c r="D1234" s="7"/>
      <c r="F1234" s="2"/>
      <c r="G1234" s="7"/>
      <c r="H1234" s="7"/>
      <c r="I1234" s="7"/>
    </row>
    <row r="1235" spans="1:9" x14ac:dyDescent="0.35">
      <c r="A1235" s="2"/>
      <c r="B1235" s="7"/>
      <c r="C1235" s="7"/>
      <c r="D1235" s="7"/>
      <c r="F1235" s="2"/>
      <c r="G1235" s="7"/>
      <c r="H1235" s="7"/>
      <c r="I1235" s="7"/>
    </row>
    <row r="1236" spans="1:9" x14ac:dyDescent="0.35">
      <c r="A1236" s="2"/>
      <c r="B1236" s="7"/>
      <c r="C1236" s="7"/>
      <c r="D1236" s="7"/>
      <c r="F1236" s="2"/>
      <c r="G1236" s="7"/>
      <c r="H1236" s="7"/>
      <c r="I1236" s="7"/>
    </row>
    <row r="1237" spans="1:9" x14ac:dyDescent="0.35">
      <c r="A1237" s="2"/>
      <c r="B1237" s="7"/>
      <c r="C1237" s="7"/>
      <c r="D1237" s="7"/>
      <c r="F1237" s="2"/>
      <c r="G1237" s="7"/>
      <c r="H1237" s="7"/>
      <c r="I1237" s="7"/>
    </row>
    <row r="1238" spans="1:9" x14ac:dyDescent="0.35">
      <c r="A1238" s="2"/>
      <c r="B1238" s="7"/>
      <c r="C1238" s="7"/>
      <c r="D1238" s="7"/>
      <c r="F1238" s="2"/>
      <c r="G1238" s="7"/>
      <c r="H1238" s="7"/>
      <c r="I1238" s="7"/>
    </row>
    <row r="1239" spans="1:9" x14ac:dyDescent="0.35">
      <c r="A1239" s="2"/>
      <c r="B1239" s="7"/>
      <c r="C1239" s="7"/>
      <c r="D1239" s="7"/>
      <c r="F1239" s="2"/>
      <c r="G1239" s="7"/>
      <c r="H1239" s="7"/>
      <c r="I1239" s="7"/>
    </row>
    <row r="1240" spans="1:9" x14ac:dyDescent="0.35">
      <c r="A1240" s="2"/>
      <c r="B1240" s="7"/>
      <c r="C1240" s="7"/>
      <c r="D1240" s="7"/>
      <c r="F1240" s="2"/>
      <c r="G1240" s="7"/>
      <c r="H1240" s="7"/>
      <c r="I1240" s="7"/>
    </row>
    <row r="1241" spans="1:9" x14ac:dyDescent="0.35">
      <c r="A1241" s="2"/>
      <c r="B1241" s="7"/>
      <c r="C1241" s="7"/>
      <c r="D1241" s="7"/>
      <c r="F1241" s="2"/>
      <c r="G1241" s="7"/>
      <c r="H1241" s="7"/>
      <c r="I1241" s="7"/>
    </row>
    <row r="1242" spans="1:9" x14ac:dyDescent="0.35">
      <c r="A1242" s="2"/>
      <c r="B1242" s="7"/>
      <c r="C1242" s="7"/>
      <c r="D1242" s="7"/>
      <c r="F1242" s="2"/>
      <c r="G1242" s="7"/>
      <c r="H1242" s="7"/>
      <c r="I1242" s="7"/>
    </row>
    <row r="1243" spans="1:9" x14ac:dyDescent="0.35">
      <c r="A1243" s="2"/>
      <c r="B1243" s="7"/>
      <c r="C1243" s="7"/>
      <c r="D1243" s="7"/>
      <c r="F1243" s="2"/>
      <c r="G1243" s="7"/>
      <c r="H1243" s="7"/>
      <c r="I1243" s="7"/>
    </row>
    <row r="1244" spans="1:9" x14ac:dyDescent="0.35">
      <c r="A1244" s="2"/>
      <c r="B1244" s="7"/>
      <c r="C1244" s="7"/>
      <c r="D1244" s="7"/>
      <c r="F1244" s="2"/>
      <c r="G1244" s="7"/>
      <c r="H1244" s="7"/>
      <c r="I1244" s="7"/>
    </row>
    <row r="1245" spans="1:9" x14ac:dyDescent="0.35">
      <c r="A1245" s="2"/>
      <c r="B1245" s="7"/>
      <c r="C1245" s="7"/>
      <c r="D1245" s="7"/>
      <c r="F1245" s="2"/>
      <c r="G1245" s="7"/>
      <c r="H1245" s="7"/>
      <c r="I1245" s="7"/>
    </row>
    <row r="1246" spans="1:9" x14ac:dyDescent="0.35">
      <c r="A1246" s="2"/>
      <c r="B1246" s="7"/>
      <c r="C1246" s="7"/>
      <c r="D1246" s="7"/>
      <c r="F1246" s="2"/>
      <c r="G1246" s="7"/>
      <c r="H1246" s="7"/>
      <c r="I1246" s="7"/>
    </row>
    <row r="1247" spans="1:9" x14ac:dyDescent="0.35">
      <c r="A1247" s="2"/>
      <c r="B1247" s="7"/>
      <c r="C1247" s="7"/>
      <c r="D1247" s="7"/>
      <c r="F1247" s="2"/>
      <c r="G1247" s="7"/>
      <c r="H1247" s="7"/>
      <c r="I1247" s="7"/>
    </row>
    <row r="1248" spans="1:9" x14ac:dyDescent="0.35">
      <c r="A1248" s="2"/>
      <c r="B1248" s="7"/>
      <c r="C1248" s="7"/>
      <c r="D1248" s="7"/>
      <c r="F1248" s="2"/>
      <c r="G1248" s="7"/>
      <c r="H1248" s="7"/>
      <c r="I1248" s="7"/>
    </row>
    <row r="1249" spans="1:9" x14ac:dyDescent="0.35">
      <c r="A1249" s="2"/>
      <c r="B1249" s="7"/>
      <c r="C1249" s="7"/>
      <c r="D1249" s="7"/>
      <c r="F1249" s="2"/>
      <c r="G1249" s="7"/>
      <c r="H1249" s="7"/>
      <c r="I1249" s="7"/>
    </row>
    <row r="1250" spans="1:9" x14ac:dyDescent="0.35">
      <c r="A1250" s="2"/>
      <c r="B1250" s="7"/>
      <c r="C1250" s="7"/>
      <c r="D1250" s="7"/>
      <c r="F1250" s="2"/>
      <c r="G1250" s="7"/>
      <c r="H1250" s="7"/>
      <c r="I1250" s="7"/>
    </row>
    <row r="1251" spans="1:9" x14ac:dyDescent="0.35">
      <c r="A1251" s="2"/>
      <c r="B1251" s="7"/>
      <c r="C1251" s="7"/>
      <c r="D1251" s="7"/>
      <c r="F1251" s="2"/>
      <c r="G1251" s="7"/>
      <c r="H1251" s="7"/>
      <c r="I1251" s="7"/>
    </row>
    <row r="1252" spans="1:9" x14ac:dyDescent="0.35">
      <c r="A1252" s="2"/>
      <c r="B1252" s="7"/>
      <c r="C1252" s="7"/>
      <c r="D1252" s="7"/>
      <c r="F1252" s="2"/>
      <c r="G1252" s="7"/>
      <c r="H1252" s="7"/>
      <c r="I1252" s="7"/>
    </row>
    <row r="1253" spans="1:9" x14ac:dyDescent="0.35">
      <c r="A1253" s="2"/>
      <c r="B1253" s="7"/>
      <c r="C1253" s="7"/>
      <c r="D1253" s="7"/>
      <c r="F1253" s="2"/>
      <c r="G1253" s="7"/>
      <c r="H1253" s="7"/>
      <c r="I1253" s="7"/>
    </row>
    <row r="1254" spans="1:9" x14ac:dyDescent="0.35">
      <c r="A1254" s="2"/>
      <c r="B1254" s="7"/>
      <c r="C1254" s="7"/>
      <c r="D1254" s="7"/>
      <c r="F1254" s="2"/>
      <c r="G1254" s="7"/>
      <c r="H1254" s="7"/>
      <c r="I1254" s="7"/>
    </row>
    <row r="1255" spans="1:9" x14ac:dyDescent="0.35">
      <c r="A1255" s="2"/>
      <c r="B1255" s="7"/>
      <c r="C1255" s="7"/>
      <c r="D1255" s="7"/>
      <c r="F1255" s="2"/>
      <c r="G1255" s="7"/>
      <c r="H1255" s="7"/>
      <c r="I1255" s="7"/>
    </row>
    <row r="1256" spans="1:9" x14ac:dyDescent="0.35">
      <c r="A1256" s="2"/>
      <c r="B1256" s="7"/>
      <c r="C1256" s="7"/>
      <c r="D1256" s="7"/>
      <c r="F1256" s="2"/>
      <c r="G1256" s="7"/>
      <c r="H1256" s="7"/>
      <c r="I1256" s="7"/>
    </row>
    <row r="1257" spans="1:9" x14ac:dyDescent="0.35">
      <c r="A1257" s="2"/>
      <c r="B1257" s="7"/>
      <c r="C1257" s="7"/>
      <c r="D1257" s="7"/>
      <c r="F1257" s="2"/>
      <c r="G1257" s="7"/>
      <c r="H1257" s="7"/>
      <c r="I1257" s="7"/>
    </row>
    <row r="1258" spans="1:9" x14ac:dyDescent="0.35">
      <c r="A1258" s="2"/>
      <c r="B1258" s="7"/>
      <c r="C1258" s="7"/>
      <c r="D1258" s="7"/>
      <c r="F1258" s="2"/>
      <c r="G1258" s="7"/>
      <c r="H1258" s="7"/>
      <c r="I1258" s="7"/>
    </row>
    <row r="1259" spans="1:9" x14ac:dyDescent="0.35">
      <c r="A1259" s="2"/>
      <c r="B1259" s="7"/>
      <c r="C1259" s="7"/>
      <c r="D1259" s="7"/>
      <c r="F1259" s="2"/>
      <c r="G1259" s="7"/>
      <c r="H1259" s="7"/>
      <c r="I1259" s="7"/>
    </row>
    <row r="1260" spans="1:9" x14ac:dyDescent="0.35">
      <c r="A1260" s="2"/>
      <c r="B1260" s="7"/>
      <c r="C1260" s="7"/>
      <c r="D1260" s="7"/>
      <c r="F1260" s="2"/>
      <c r="G1260" s="7"/>
      <c r="H1260" s="7"/>
      <c r="I1260" s="7"/>
    </row>
    <row r="1261" spans="1:9" x14ac:dyDescent="0.35">
      <c r="A1261" s="2"/>
      <c r="B1261" s="7"/>
      <c r="C1261" s="7"/>
      <c r="D1261" s="7"/>
      <c r="F1261" s="2"/>
      <c r="G1261" s="7"/>
      <c r="H1261" s="7"/>
      <c r="I1261" s="7"/>
    </row>
    <row r="1262" spans="1:9" x14ac:dyDescent="0.35">
      <c r="A1262" s="2"/>
      <c r="B1262" s="7"/>
      <c r="C1262" s="7"/>
      <c r="D1262" s="7"/>
      <c r="F1262" s="2"/>
      <c r="G1262" s="7"/>
      <c r="H1262" s="7"/>
      <c r="I1262" s="7"/>
    </row>
    <row r="1263" spans="1:9" x14ac:dyDescent="0.35">
      <c r="A1263" s="2"/>
      <c r="B1263" s="7"/>
      <c r="C1263" s="7"/>
      <c r="D1263" s="7"/>
      <c r="F1263" s="2"/>
      <c r="G1263" s="7"/>
      <c r="H1263" s="7"/>
      <c r="I1263" s="7"/>
    </row>
    <row r="1264" spans="1:9" x14ac:dyDescent="0.35">
      <c r="A1264" s="2"/>
      <c r="B1264" s="7"/>
      <c r="C1264" s="7"/>
      <c r="D1264" s="7"/>
      <c r="F1264" s="2"/>
      <c r="G1264" s="7"/>
      <c r="H1264" s="7"/>
      <c r="I1264" s="7"/>
    </row>
    <row r="1265" spans="1:9" x14ac:dyDescent="0.35">
      <c r="A1265" s="2"/>
      <c r="B1265" s="7"/>
      <c r="C1265" s="7"/>
      <c r="D1265" s="7"/>
      <c r="F1265" s="2"/>
      <c r="G1265" s="7"/>
      <c r="H1265" s="7"/>
      <c r="I1265" s="7"/>
    </row>
    <row r="1266" spans="1:9" x14ac:dyDescent="0.35">
      <c r="A1266" s="2"/>
      <c r="B1266" s="7"/>
      <c r="C1266" s="7"/>
      <c r="D1266" s="7"/>
      <c r="F1266" s="2"/>
      <c r="G1266" s="7"/>
      <c r="H1266" s="7"/>
      <c r="I1266" s="7"/>
    </row>
    <row r="1267" spans="1:9" x14ac:dyDescent="0.35">
      <c r="A1267" s="2"/>
      <c r="B1267" s="7"/>
      <c r="C1267" s="7"/>
      <c r="D1267" s="7"/>
      <c r="F1267" s="2"/>
      <c r="G1267" s="7"/>
      <c r="H1267" s="7"/>
      <c r="I1267" s="7"/>
    </row>
    <row r="1268" spans="1:9" x14ac:dyDescent="0.35">
      <c r="A1268" s="2"/>
      <c r="B1268" s="7"/>
      <c r="C1268" s="7"/>
      <c r="D1268" s="7"/>
      <c r="F1268" s="2"/>
      <c r="G1268" s="7"/>
      <c r="H1268" s="7"/>
      <c r="I1268" s="7"/>
    </row>
    <row r="1269" spans="1:9" x14ac:dyDescent="0.35">
      <c r="A1269" s="2"/>
      <c r="B1269" s="7"/>
      <c r="C1269" s="7"/>
      <c r="D1269" s="7"/>
      <c r="F1269" s="2"/>
      <c r="G1269" s="7"/>
      <c r="H1269" s="7"/>
      <c r="I1269" s="7"/>
    </row>
    <row r="1270" spans="1:9" x14ac:dyDescent="0.35">
      <c r="A1270" s="2"/>
      <c r="B1270" s="7"/>
      <c r="C1270" s="7"/>
      <c r="D1270" s="7"/>
      <c r="F1270" s="2"/>
      <c r="G1270" s="7"/>
      <c r="H1270" s="7"/>
      <c r="I1270" s="7"/>
    </row>
    <row r="1271" spans="1:9" x14ac:dyDescent="0.35">
      <c r="A1271" s="2"/>
      <c r="B1271" s="7"/>
      <c r="C1271" s="7"/>
      <c r="D1271" s="7"/>
      <c r="F1271" s="2"/>
      <c r="G1271" s="7"/>
      <c r="H1271" s="7"/>
      <c r="I1271" s="7"/>
    </row>
    <row r="1272" spans="1:9" x14ac:dyDescent="0.35">
      <c r="A1272" s="2"/>
      <c r="B1272" s="7"/>
      <c r="C1272" s="7"/>
      <c r="D1272" s="7"/>
      <c r="F1272" s="2"/>
      <c r="G1272" s="7"/>
      <c r="H1272" s="7"/>
      <c r="I1272" s="7"/>
    </row>
    <row r="1273" spans="1:9" x14ac:dyDescent="0.35">
      <c r="A1273" s="2"/>
      <c r="B1273" s="7"/>
      <c r="C1273" s="7"/>
      <c r="D1273" s="7"/>
      <c r="F1273" s="2"/>
      <c r="G1273" s="7"/>
      <c r="H1273" s="7"/>
      <c r="I1273" s="7"/>
    </row>
    <row r="1274" spans="1:9" x14ac:dyDescent="0.35">
      <c r="A1274" s="2"/>
      <c r="B1274" s="7"/>
      <c r="C1274" s="7"/>
      <c r="D1274" s="7"/>
      <c r="F1274" s="2"/>
      <c r="G1274" s="7"/>
      <c r="H1274" s="7"/>
      <c r="I1274" s="7"/>
    </row>
    <row r="1275" spans="1:9" x14ac:dyDescent="0.35">
      <c r="A1275" s="2"/>
      <c r="B1275" s="7"/>
      <c r="C1275" s="7"/>
      <c r="D1275" s="7"/>
      <c r="F1275" s="2"/>
      <c r="G1275" s="7"/>
      <c r="H1275" s="7"/>
      <c r="I1275" s="7"/>
    </row>
    <row r="1276" spans="1:9" x14ac:dyDescent="0.35">
      <c r="A1276" s="2"/>
      <c r="B1276" s="7"/>
      <c r="C1276" s="7"/>
      <c r="D1276" s="7"/>
      <c r="F1276" s="2"/>
      <c r="G1276" s="7"/>
      <c r="H1276" s="7"/>
      <c r="I1276" s="7"/>
    </row>
    <row r="1277" spans="1:9" x14ac:dyDescent="0.35">
      <c r="A1277" s="2"/>
      <c r="B1277" s="7"/>
      <c r="C1277" s="7"/>
      <c r="D1277" s="7"/>
      <c r="F1277" s="2"/>
      <c r="G1277" s="7"/>
      <c r="H1277" s="7"/>
      <c r="I1277" s="7"/>
    </row>
    <row r="1278" spans="1:9" x14ac:dyDescent="0.35">
      <c r="A1278" s="2"/>
      <c r="B1278" s="7"/>
      <c r="C1278" s="7"/>
      <c r="D1278" s="7"/>
      <c r="F1278" s="2"/>
      <c r="G1278" s="7"/>
      <c r="H1278" s="7"/>
      <c r="I1278" s="7"/>
    </row>
    <row r="1279" spans="1:9" x14ac:dyDescent="0.35">
      <c r="A1279" s="2"/>
      <c r="B1279" s="7"/>
      <c r="C1279" s="7"/>
      <c r="D1279" s="7"/>
      <c r="F1279" s="2"/>
      <c r="G1279" s="7"/>
      <c r="H1279" s="7"/>
      <c r="I1279" s="7"/>
    </row>
    <row r="1280" spans="1:9" x14ac:dyDescent="0.35">
      <c r="A1280" s="2"/>
      <c r="B1280" s="7"/>
      <c r="C1280" s="7"/>
      <c r="D1280" s="7"/>
      <c r="F1280" s="2"/>
      <c r="G1280" s="7"/>
      <c r="H1280" s="7"/>
      <c r="I1280" s="7"/>
    </row>
    <row r="1281" spans="1:9" x14ac:dyDescent="0.35">
      <c r="A1281" s="2"/>
      <c r="B1281" s="7"/>
      <c r="C1281" s="7"/>
      <c r="D1281" s="7"/>
      <c r="F1281" s="2"/>
      <c r="G1281" s="7"/>
      <c r="H1281" s="7"/>
      <c r="I1281" s="7"/>
    </row>
    <row r="1282" spans="1:9" x14ac:dyDescent="0.35">
      <c r="A1282" s="2"/>
      <c r="B1282" s="7"/>
      <c r="C1282" s="7"/>
      <c r="D1282" s="7"/>
      <c r="F1282" s="2"/>
      <c r="G1282" s="7"/>
      <c r="H1282" s="7"/>
      <c r="I1282" s="7"/>
    </row>
    <row r="1283" spans="1:9" x14ac:dyDescent="0.35">
      <c r="A1283" s="2"/>
      <c r="B1283" s="7"/>
      <c r="C1283" s="7"/>
      <c r="D1283" s="7"/>
      <c r="F1283" s="2"/>
      <c r="G1283" s="7"/>
      <c r="H1283" s="7"/>
      <c r="I1283" s="7"/>
    </row>
    <row r="1284" spans="1:9" x14ac:dyDescent="0.35">
      <c r="A1284" s="2"/>
      <c r="B1284" s="7"/>
      <c r="C1284" s="7"/>
      <c r="D1284" s="7"/>
      <c r="F1284" s="2"/>
      <c r="G1284" s="7"/>
      <c r="H1284" s="7"/>
      <c r="I1284" s="7"/>
    </row>
    <row r="1285" spans="1:9" x14ac:dyDescent="0.35">
      <c r="A1285" s="2"/>
      <c r="B1285" s="7"/>
      <c r="C1285" s="7"/>
      <c r="D1285" s="7"/>
      <c r="F1285" s="2"/>
      <c r="G1285" s="7"/>
      <c r="H1285" s="7"/>
      <c r="I1285" s="7"/>
    </row>
    <row r="1286" spans="1:9" x14ac:dyDescent="0.35">
      <c r="A1286" s="2"/>
      <c r="B1286" s="7"/>
      <c r="C1286" s="7"/>
      <c r="D1286" s="7"/>
      <c r="F1286" s="2"/>
      <c r="G1286" s="7"/>
      <c r="H1286" s="7"/>
      <c r="I1286" s="7"/>
    </row>
    <row r="1287" spans="1:9" x14ac:dyDescent="0.35">
      <c r="A1287" s="2"/>
      <c r="B1287" s="7"/>
      <c r="C1287" s="7"/>
      <c r="D1287" s="7"/>
      <c r="F1287" s="2"/>
      <c r="G1287" s="7"/>
      <c r="H1287" s="7"/>
      <c r="I1287" s="7"/>
    </row>
    <row r="1288" spans="1:9" x14ac:dyDescent="0.35">
      <c r="A1288" s="2"/>
      <c r="B1288" s="7"/>
      <c r="C1288" s="7"/>
      <c r="D1288" s="7"/>
      <c r="F1288" s="2"/>
      <c r="G1288" s="7"/>
      <c r="H1288" s="7"/>
      <c r="I1288" s="7"/>
    </row>
    <row r="1289" spans="1:9" x14ac:dyDescent="0.35">
      <c r="A1289" s="2"/>
      <c r="B1289" s="7"/>
      <c r="C1289" s="7"/>
      <c r="D1289" s="7"/>
      <c r="F1289" s="2"/>
      <c r="G1289" s="7"/>
      <c r="H1289" s="7"/>
      <c r="I1289" s="7"/>
    </row>
    <row r="1290" spans="1:9" x14ac:dyDescent="0.35">
      <c r="A1290" s="2"/>
      <c r="B1290" s="7"/>
      <c r="C1290" s="7"/>
      <c r="D1290" s="7"/>
      <c r="F1290" s="2"/>
      <c r="G1290" s="7"/>
      <c r="H1290" s="7"/>
      <c r="I1290" s="7"/>
    </row>
    <row r="1291" spans="1:9" x14ac:dyDescent="0.35">
      <c r="A1291" s="2"/>
      <c r="B1291" s="7"/>
      <c r="C1291" s="7"/>
      <c r="D1291" s="7"/>
      <c r="F1291" s="2"/>
      <c r="G1291" s="7"/>
      <c r="H1291" s="7"/>
      <c r="I1291" s="7"/>
    </row>
    <row r="1292" spans="1:9" x14ac:dyDescent="0.35">
      <c r="A1292" s="2"/>
      <c r="B1292" s="7"/>
      <c r="C1292" s="7"/>
      <c r="D1292" s="7"/>
      <c r="F1292" s="2"/>
      <c r="G1292" s="7"/>
      <c r="H1292" s="7"/>
      <c r="I1292" s="7"/>
    </row>
    <row r="1293" spans="1:9" x14ac:dyDescent="0.35">
      <c r="A1293" s="2"/>
      <c r="B1293" s="7"/>
      <c r="C1293" s="7"/>
      <c r="D1293" s="7"/>
      <c r="F1293" s="2"/>
      <c r="G1293" s="7"/>
      <c r="H1293" s="7"/>
      <c r="I1293" s="7"/>
    </row>
    <row r="1294" spans="1:9" x14ac:dyDescent="0.35">
      <c r="A1294" s="2"/>
      <c r="B1294" s="7"/>
      <c r="C1294" s="7"/>
      <c r="D1294" s="7"/>
      <c r="F1294" s="2"/>
      <c r="G1294" s="7"/>
      <c r="H1294" s="7"/>
      <c r="I1294" s="7"/>
    </row>
    <row r="1295" spans="1:9" x14ac:dyDescent="0.35">
      <c r="A1295" s="2"/>
      <c r="B1295" s="7"/>
      <c r="C1295" s="7"/>
      <c r="D1295" s="7"/>
      <c r="F1295" s="2"/>
      <c r="G1295" s="7"/>
      <c r="H1295" s="7"/>
      <c r="I1295" s="7"/>
    </row>
    <row r="1296" spans="1:9" x14ac:dyDescent="0.35">
      <c r="A1296" s="2"/>
      <c r="B1296" s="7"/>
      <c r="C1296" s="7"/>
      <c r="D1296" s="7"/>
      <c r="F1296" s="2"/>
      <c r="G1296" s="7"/>
      <c r="H1296" s="7"/>
      <c r="I1296" s="7"/>
    </row>
    <row r="1297" spans="1:9" x14ac:dyDescent="0.35">
      <c r="A1297" s="2"/>
      <c r="B1297" s="7"/>
      <c r="C1297" s="7"/>
      <c r="D1297" s="7"/>
      <c r="F1297" s="2"/>
      <c r="G1297" s="7"/>
      <c r="H1297" s="7"/>
      <c r="I1297" s="7"/>
    </row>
    <row r="1298" spans="1:9" x14ac:dyDescent="0.35">
      <c r="A1298" s="2"/>
      <c r="B1298" s="7"/>
      <c r="C1298" s="7"/>
      <c r="D1298" s="7"/>
      <c r="F1298" s="2"/>
      <c r="G1298" s="7"/>
      <c r="H1298" s="7"/>
      <c r="I1298" s="7"/>
    </row>
    <row r="1299" spans="1:9" x14ac:dyDescent="0.35">
      <c r="A1299" s="2"/>
      <c r="B1299" s="7"/>
      <c r="C1299" s="7"/>
      <c r="D1299" s="7"/>
      <c r="F1299" s="2"/>
      <c r="G1299" s="7"/>
      <c r="H1299" s="7"/>
      <c r="I1299" s="7"/>
    </row>
    <row r="1300" spans="1:9" x14ac:dyDescent="0.35">
      <c r="A1300" s="2"/>
      <c r="B1300" s="7"/>
      <c r="C1300" s="7"/>
      <c r="D1300" s="7"/>
      <c r="F1300" s="2"/>
      <c r="G1300" s="7"/>
      <c r="H1300" s="7"/>
      <c r="I1300" s="7"/>
    </row>
    <row r="1301" spans="1:9" x14ac:dyDescent="0.35">
      <c r="A1301" s="2"/>
      <c r="B1301" s="7"/>
      <c r="C1301" s="7"/>
      <c r="D1301" s="7"/>
      <c r="F1301" s="2"/>
      <c r="G1301" s="7"/>
      <c r="H1301" s="7"/>
      <c r="I1301" s="7"/>
    </row>
    <row r="1302" spans="1:9" x14ac:dyDescent="0.35">
      <c r="A1302" s="2"/>
      <c r="B1302" s="7"/>
      <c r="C1302" s="7"/>
      <c r="D1302" s="7"/>
      <c r="F1302" s="2"/>
      <c r="G1302" s="7"/>
      <c r="H1302" s="7"/>
      <c r="I1302" s="7"/>
    </row>
    <row r="1303" spans="1:9" x14ac:dyDescent="0.35">
      <c r="A1303" s="2"/>
      <c r="B1303" s="7"/>
      <c r="C1303" s="7"/>
      <c r="D1303" s="7"/>
      <c r="F1303" s="2"/>
      <c r="G1303" s="7"/>
      <c r="H1303" s="7"/>
      <c r="I1303" s="7"/>
    </row>
    <row r="1304" spans="1:9" x14ac:dyDescent="0.35">
      <c r="A1304" s="2"/>
      <c r="B1304" s="7"/>
      <c r="C1304" s="7"/>
      <c r="D1304" s="7"/>
      <c r="F1304" s="2"/>
      <c r="G1304" s="7"/>
      <c r="H1304" s="7"/>
      <c r="I1304" s="7"/>
    </row>
    <row r="1305" spans="1:9" x14ac:dyDescent="0.35">
      <c r="A1305" s="2"/>
      <c r="B1305" s="7"/>
      <c r="C1305" s="7"/>
      <c r="D1305" s="7"/>
      <c r="F1305" s="2"/>
      <c r="G1305" s="7"/>
      <c r="H1305" s="7"/>
      <c r="I1305" s="7"/>
    </row>
    <row r="1306" spans="1:9" x14ac:dyDescent="0.35">
      <c r="A1306" s="2"/>
      <c r="B1306" s="7"/>
      <c r="C1306" s="7"/>
      <c r="D1306" s="7"/>
      <c r="F1306" s="2"/>
      <c r="G1306" s="7"/>
      <c r="H1306" s="7"/>
      <c r="I1306" s="7"/>
    </row>
    <row r="1307" spans="1:9" x14ac:dyDescent="0.35">
      <c r="A1307" s="2"/>
      <c r="B1307" s="7"/>
      <c r="C1307" s="7"/>
      <c r="D1307" s="7"/>
      <c r="F1307" s="2"/>
      <c r="G1307" s="7"/>
      <c r="H1307" s="7"/>
      <c r="I1307" s="7"/>
    </row>
    <row r="1308" spans="1:9" x14ac:dyDescent="0.35">
      <c r="A1308" s="2"/>
      <c r="B1308" s="7"/>
      <c r="C1308" s="7"/>
      <c r="D1308" s="7"/>
      <c r="F1308" s="2"/>
      <c r="G1308" s="7"/>
      <c r="H1308" s="7"/>
      <c r="I1308" s="7"/>
    </row>
    <row r="1309" spans="1:9" x14ac:dyDescent="0.35">
      <c r="A1309" s="2"/>
      <c r="B1309" s="7"/>
      <c r="C1309" s="7"/>
      <c r="D1309" s="7"/>
      <c r="F1309" s="2"/>
      <c r="G1309" s="7"/>
      <c r="H1309" s="7"/>
      <c r="I1309" s="7"/>
    </row>
    <row r="1310" spans="1:9" x14ac:dyDescent="0.35">
      <c r="A1310" s="2"/>
      <c r="B1310" s="7"/>
      <c r="C1310" s="7"/>
      <c r="D1310" s="7"/>
      <c r="F1310" s="2"/>
      <c r="G1310" s="7"/>
      <c r="H1310" s="7"/>
      <c r="I1310" s="7"/>
    </row>
    <row r="1311" spans="1:9" x14ac:dyDescent="0.35">
      <c r="A1311" s="2"/>
      <c r="B1311" s="7"/>
      <c r="C1311" s="7"/>
      <c r="D1311" s="7"/>
      <c r="F1311" s="2"/>
      <c r="G1311" s="7"/>
      <c r="H1311" s="7"/>
      <c r="I1311" s="7"/>
    </row>
    <row r="1312" spans="1:9" x14ac:dyDescent="0.35">
      <c r="A1312" s="2"/>
      <c r="B1312" s="7"/>
      <c r="C1312" s="7"/>
      <c r="D1312" s="7"/>
      <c r="F1312" s="2"/>
      <c r="G1312" s="7"/>
      <c r="H1312" s="7"/>
      <c r="I1312" s="7"/>
    </row>
    <row r="1313" spans="1:9" x14ac:dyDescent="0.35">
      <c r="A1313" s="2"/>
      <c r="B1313" s="7"/>
      <c r="C1313" s="7"/>
      <c r="D1313" s="7"/>
      <c r="F1313" s="2"/>
      <c r="G1313" s="7"/>
      <c r="H1313" s="7"/>
      <c r="I1313" s="7"/>
    </row>
    <row r="1314" spans="1:9" x14ac:dyDescent="0.35">
      <c r="A1314" s="2"/>
      <c r="B1314" s="7"/>
      <c r="C1314" s="7"/>
      <c r="D1314" s="7"/>
      <c r="F1314" s="2"/>
      <c r="G1314" s="7"/>
      <c r="H1314" s="7"/>
      <c r="I1314" s="7"/>
    </row>
    <row r="1315" spans="1:9" x14ac:dyDescent="0.35">
      <c r="A1315" s="2"/>
      <c r="B1315" s="7"/>
      <c r="C1315" s="7"/>
      <c r="D1315" s="7"/>
      <c r="F1315" s="2"/>
      <c r="G1315" s="7"/>
      <c r="H1315" s="7"/>
      <c r="I1315" s="7"/>
    </row>
    <row r="1316" spans="1:9" x14ac:dyDescent="0.35">
      <c r="A1316" s="2"/>
      <c r="B1316" s="7"/>
      <c r="C1316" s="7"/>
      <c r="D1316" s="7"/>
      <c r="F1316" s="2"/>
      <c r="G1316" s="7"/>
      <c r="H1316" s="7"/>
      <c r="I1316" s="7"/>
    </row>
    <row r="1317" spans="1:9" x14ac:dyDescent="0.35">
      <c r="A1317" s="2"/>
      <c r="B1317" s="7"/>
      <c r="C1317" s="7"/>
      <c r="D1317" s="7"/>
      <c r="F1317" s="2"/>
      <c r="G1317" s="7"/>
      <c r="H1317" s="7"/>
      <c r="I1317" s="7"/>
    </row>
    <row r="1318" spans="1:9" x14ac:dyDescent="0.35">
      <c r="A1318" s="2"/>
      <c r="B1318" s="7"/>
      <c r="C1318" s="7"/>
      <c r="D1318" s="7"/>
      <c r="F1318" s="2"/>
      <c r="G1318" s="7"/>
      <c r="H1318" s="7"/>
      <c r="I1318" s="7"/>
    </row>
    <row r="1319" spans="1:9" x14ac:dyDescent="0.35">
      <c r="A1319" s="2"/>
      <c r="B1319" s="7"/>
      <c r="C1319" s="7"/>
      <c r="D1319" s="7"/>
      <c r="F1319" s="2"/>
      <c r="G1319" s="7"/>
      <c r="H1319" s="7"/>
      <c r="I1319" s="7"/>
    </row>
    <row r="1320" spans="1:9" x14ac:dyDescent="0.35">
      <c r="A1320" s="2"/>
      <c r="B1320" s="7"/>
      <c r="C1320" s="7"/>
      <c r="D1320" s="7"/>
      <c r="F1320" s="2"/>
      <c r="G1320" s="7"/>
      <c r="H1320" s="7"/>
      <c r="I1320" s="7"/>
    </row>
    <row r="1321" spans="1:9" x14ac:dyDescent="0.35">
      <c r="A1321" s="2"/>
      <c r="B1321" s="7"/>
      <c r="C1321" s="7"/>
      <c r="D1321" s="7"/>
      <c r="F1321" s="2"/>
      <c r="G1321" s="7"/>
      <c r="H1321" s="7"/>
      <c r="I1321" s="7"/>
    </row>
    <row r="1322" spans="1:9" x14ac:dyDescent="0.35">
      <c r="A1322" s="2"/>
      <c r="B1322" s="7"/>
      <c r="C1322" s="7"/>
      <c r="D1322" s="7"/>
      <c r="F1322" s="2"/>
      <c r="G1322" s="7"/>
      <c r="H1322" s="7"/>
      <c r="I1322" s="7"/>
    </row>
    <row r="1323" spans="1:9" x14ac:dyDescent="0.35">
      <c r="A1323" s="2"/>
      <c r="B1323" s="7"/>
      <c r="C1323" s="7"/>
      <c r="D1323" s="7"/>
      <c r="F1323" s="2"/>
      <c r="G1323" s="7"/>
      <c r="H1323" s="7"/>
      <c r="I1323" s="7"/>
    </row>
    <row r="1324" spans="1:9" x14ac:dyDescent="0.35">
      <c r="A1324" s="2"/>
      <c r="B1324" s="7"/>
      <c r="C1324" s="7"/>
      <c r="D1324" s="7"/>
      <c r="F1324" s="2"/>
      <c r="G1324" s="7"/>
      <c r="H1324" s="7"/>
      <c r="I1324" s="7"/>
    </row>
    <row r="1325" spans="1:9" x14ac:dyDescent="0.35">
      <c r="A1325" s="2"/>
      <c r="B1325" s="7"/>
      <c r="C1325" s="7"/>
      <c r="D1325" s="7"/>
      <c r="F1325" s="2"/>
      <c r="G1325" s="7"/>
      <c r="H1325" s="7"/>
      <c r="I1325" s="7"/>
    </row>
    <row r="1326" spans="1:9" x14ac:dyDescent="0.35">
      <c r="A1326" s="2"/>
      <c r="B1326" s="7"/>
      <c r="C1326" s="7"/>
      <c r="D1326" s="7"/>
      <c r="F1326" s="2"/>
      <c r="G1326" s="7"/>
      <c r="H1326" s="7"/>
      <c r="I1326" s="7"/>
    </row>
    <row r="1327" spans="1:9" x14ac:dyDescent="0.35">
      <c r="A1327" s="2"/>
      <c r="B1327" s="7"/>
      <c r="C1327" s="7"/>
      <c r="D1327" s="7"/>
      <c r="F1327" s="2"/>
      <c r="G1327" s="7"/>
      <c r="H1327" s="7"/>
      <c r="I1327" s="7"/>
    </row>
    <row r="1328" spans="1:9" x14ac:dyDescent="0.35">
      <c r="A1328" s="2"/>
      <c r="B1328" s="7"/>
      <c r="C1328" s="7"/>
      <c r="D1328" s="7"/>
      <c r="F1328" s="2"/>
      <c r="G1328" s="7"/>
      <c r="H1328" s="7"/>
      <c r="I1328" s="7"/>
    </row>
    <row r="1329" spans="1:9" x14ac:dyDescent="0.35">
      <c r="A1329" s="2"/>
      <c r="B1329" s="7"/>
      <c r="C1329" s="7"/>
      <c r="D1329" s="7"/>
      <c r="F1329" s="2"/>
      <c r="G1329" s="7"/>
      <c r="H1329" s="7"/>
      <c r="I1329" s="7"/>
    </row>
    <row r="1330" spans="1:9" x14ac:dyDescent="0.35">
      <c r="A1330" s="2"/>
      <c r="B1330" s="7"/>
      <c r="C1330" s="7"/>
      <c r="D1330" s="7"/>
      <c r="F1330" s="2"/>
      <c r="G1330" s="7"/>
      <c r="H1330" s="7"/>
      <c r="I1330" s="7"/>
    </row>
    <row r="1331" spans="1:9" x14ac:dyDescent="0.35">
      <c r="A1331" s="2"/>
      <c r="B1331" s="7"/>
      <c r="C1331" s="7"/>
      <c r="D1331" s="7"/>
      <c r="F1331" s="2"/>
      <c r="G1331" s="7"/>
      <c r="H1331" s="7"/>
      <c r="I1331" s="7"/>
    </row>
    <row r="1332" spans="1:9" x14ac:dyDescent="0.35">
      <c r="A1332" s="2"/>
      <c r="B1332" s="7"/>
      <c r="C1332" s="7"/>
      <c r="D1332" s="7"/>
      <c r="F1332" s="2"/>
      <c r="G1332" s="7"/>
      <c r="H1332" s="7"/>
      <c r="I1332" s="7"/>
    </row>
    <row r="1333" spans="1:9" x14ac:dyDescent="0.35">
      <c r="A1333" s="2"/>
      <c r="B1333" s="7"/>
      <c r="C1333" s="7"/>
      <c r="D1333" s="7"/>
      <c r="F1333" s="2"/>
      <c r="G1333" s="7"/>
      <c r="H1333" s="7"/>
      <c r="I1333" s="7"/>
    </row>
    <row r="1334" spans="1:9" x14ac:dyDescent="0.35">
      <c r="A1334" s="2"/>
      <c r="B1334" s="7"/>
      <c r="C1334" s="7"/>
      <c r="D1334" s="7"/>
      <c r="F1334" s="2"/>
      <c r="G1334" s="7"/>
      <c r="H1334" s="7"/>
      <c r="I1334" s="7"/>
    </row>
    <row r="1335" spans="1:9" x14ac:dyDescent="0.35">
      <c r="A1335" s="2"/>
      <c r="B1335" s="7"/>
      <c r="C1335" s="7"/>
      <c r="D1335" s="7"/>
      <c r="F1335" s="2"/>
      <c r="G1335" s="7"/>
      <c r="H1335" s="7"/>
      <c r="I1335" s="7"/>
    </row>
    <row r="1336" spans="1:9" x14ac:dyDescent="0.35">
      <c r="A1336" s="2"/>
      <c r="B1336" s="7"/>
      <c r="C1336" s="7"/>
      <c r="D1336" s="7"/>
      <c r="F1336" s="2"/>
      <c r="G1336" s="7"/>
      <c r="H1336" s="7"/>
      <c r="I1336" s="7"/>
    </row>
    <row r="1337" spans="1:9" x14ac:dyDescent="0.35">
      <c r="A1337" s="2"/>
      <c r="B1337" s="7"/>
      <c r="C1337" s="7"/>
      <c r="D1337" s="7"/>
      <c r="F1337" s="2"/>
      <c r="G1337" s="7"/>
      <c r="H1337" s="7"/>
      <c r="I1337" s="7"/>
    </row>
    <row r="1338" spans="1:9" x14ac:dyDescent="0.35">
      <c r="A1338" s="2"/>
      <c r="B1338" s="7"/>
      <c r="C1338" s="7"/>
      <c r="D1338" s="7"/>
      <c r="F1338" s="2"/>
      <c r="G1338" s="7"/>
      <c r="H1338" s="7"/>
      <c r="I1338" s="7"/>
    </row>
    <row r="1339" spans="1:9" x14ac:dyDescent="0.35">
      <c r="A1339" s="2"/>
      <c r="B1339" s="7"/>
      <c r="C1339" s="7"/>
      <c r="D1339" s="7"/>
      <c r="F1339" s="2"/>
      <c r="G1339" s="7"/>
      <c r="H1339" s="7"/>
      <c r="I1339" s="7"/>
    </row>
    <row r="1340" spans="1:9" x14ac:dyDescent="0.35">
      <c r="A1340" s="2"/>
      <c r="B1340" s="7"/>
      <c r="C1340" s="7"/>
      <c r="D1340" s="7"/>
      <c r="F1340" s="2"/>
      <c r="G1340" s="7"/>
      <c r="H1340" s="7"/>
      <c r="I1340" s="7"/>
    </row>
    <row r="1341" spans="1:9" x14ac:dyDescent="0.35">
      <c r="A1341" s="2"/>
      <c r="B1341" s="7"/>
      <c r="C1341" s="7"/>
      <c r="D1341" s="7"/>
      <c r="F1341" s="2"/>
      <c r="G1341" s="7"/>
      <c r="H1341" s="7"/>
      <c r="I1341" s="7"/>
    </row>
    <row r="1342" spans="1:9" x14ac:dyDescent="0.35">
      <c r="A1342" s="2"/>
      <c r="B1342" s="7"/>
      <c r="C1342" s="7"/>
      <c r="D1342" s="7"/>
      <c r="F1342" s="2"/>
      <c r="G1342" s="7"/>
      <c r="H1342" s="7"/>
      <c r="I1342" s="7"/>
    </row>
    <row r="1343" spans="1:9" x14ac:dyDescent="0.35">
      <c r="A1343" s="2"/>
      <c r="B1343" s="7"/>
      <c r="C1343" s="7"/>
      <c r="D1343" s="7"/>
      <c r="F1343" s="2"/>
      <c r="G1343" s="7"/>
      <c r="H1343" s="7"/>
      <c r="I1343" s="7"/>
    </row>
    <row r="1344" spans="1:9" x14ac:dyDescent="0.35">
      <c r="A1344" s="2"/>
      <c r="B1344" s="7"/>
      <c r="C1344" s="7"/>
      <c r="D1344" s="7"/>
      <c r="F1344" s="2"/>
      <c r="G1344" s="7"/>
      <c r="H1344" s="7"/>
      <c r="I1344" s="7"/>
    </row>
    <row r="1345" spans="1:9" x14ac:dyDescent="0.35">
      <c r="A1345" s="2"/>
      <c r="B1345" s="7"/>
      <c r="C1345" s="7"/>
      <c r="D1345" s="7"/>
      <c r="F1345" s="2"/>
      <c r="G1345" s="7"/>
      <c r="H1345" s="7"/>
      <c r="I1345" s="7"/>
    </row>
    <row r="1346" spans="1:9" x14ac:dyDescent="0.35">
      <c r="A1346" s="2"/>
      <c r="B1346" s="7"/>
      <c r="C1346" s="7"/>
      <c r="D1346" s="7"/>
      <c r="F1346" s="2"/>
      <c r="G1346" s="7"/>
      <c r="H1346" s="7"/>
      <c r="I1346" s="7"/>
    </row>
    <row r="1347" spans="1:9" x14ac:dyDescent="0.35">
      <c r="A1347" s="2"/>
      <c r="B1347" s="7"/>
      <c r="C1347" s="7"/>
      <c r="D1347" s="7"/>
      <c r="F1347" s="2"/>
      <c r="G1347" s="7"/>
      <c r="H1347" s="7"/>
      <c r="I1347" s="7"/>
    </row>
    <row r="1348" spans="1:9" x14ac:dyDescent="0.35">
      <c r="A1348" s="2"/>
      <c r="B1348" s="7"/>
      <c r="C1348" s="7"/>
      <c r="D1348" s="7"/>
      <c r="F1348" s="2"/>
      <c r="G1348" s="7"/>
      <c r="H1348" s="7"/>
      <c r="I1348" s="7"/>
    </row>
    <row r="1349" spans="1:9" x14ac:dyDescent="0.35">
      <c r="A1349" s="2"/>
      <c r="B1349" s="7"/>
      <c r="C1349" s="7"/>
      <c r="D1349" s="7"/>
      <c r="F1349" s="2"/>
      <c r="G1349" s="7"/>
      <c r="H1349" s="7"/>
      <c r="I1349" s="7"/>
    </row>
    <row r="1350" spans="1:9" x14ac:dyDescent="0.35">
      <c r="A1350" s="2"/>
      <c r="B1350" s="7"/>
      <c r="C1350" s="7"/>
      <c r="D1350" s="7"/>
      <c r="F1350" s="2"/>
      <c r="G1350" s="7"/>
      <c r="H1350" s="7"/>
      <c r="I1350" s="7"/>
    </row>
    <row r="1351" spans="1:9" x14ac:dyDescent="0.35">
      <c r="A1351" s="2"/>
      <c r="B1351" s="7"/>
      <c r="C1351" s="7"/>
      <c r="D1351" s="7"/>
      <c r="F1351" s="2"/>
      <c r="G1351" s="7"/>
      <c r="H1351" s="7"/>
      <c r="I1351" s="7"/>
    </row>
    <row r="1352" spans="1:9" x14ac:dyDescent="0.35">
      <c r="A1352" s="2"/>
      <c r="B1352" s="7"/>
      <c r="C1352" s="7"/>
      <c r="D1352" s="7"/>
      <c r="F1352" s="2"/>
      <c r="G1352" s="7"/>
      <c r="H1352" s="7"/>
      <c r="I1352" s="7"/>
    </row>
    <row r="1353" spans="1:9" x14ac:dyDescent="0.35">
      <c r="A1353" s="2"/>
      <c r="B1353" s="7"/>
      <c r="C1353" s="7"/>
      <c r="D1353" s="7"/>
      <c r="F1353" s="2"/>
      <c r="G1353" s="7"/>
      <c r="H1353" s="7"/>
      <c r="I1353" s="7"/>
    </row>
    <row r="1354" spans="1:9" x14ac:dyDescent="0.35">
      <c r="A1354" s="2"/>
      <c r="B1354" s="7"/>
      <c r="C1354" s="7"/>
      <c r="D1354" s="7"/>
      <c r="F1354" s="2"/>
      <c r="G1354" s="7"/>
      <c r="H1354" s="7"/>
      <c r="I1354" s="7"/>
    </row>
    <row r="1355" spans="1:9" x14ac:dyDescent="0.35">
      <c r="A1355" s="2"/>
      <c r="B1355" s="7"/>
      <c r="C1355" s="7"/>
      <c r="D1355" s="7"/>
      <c r="F1355" s="2"/>
      <c r="G1355" s="7"/>
      <c r="H1355" s="7"/>
      <c r="I1355" s="7"/>
    </row>
    <row r="1356" spans="1:9" x14ac:dyDescent="0.35">
      <c r="A1356" s="2"/>
      <c r="B1356" s="7"/>
      <c r="C1356" s="7"/>
      <c r="D1356" s="7"/>
      <c r="F1356" s="2"/>
      <c r="G1356" s="7"/>
      <c r="H1356" s="7"/>
      <c r="I1356" s="7"/>
    </row>
    <row r="1357" spans="1:9" x14ac:dyDescent="0.35">
      <c r="A1357" s="2"/>
      <c r="B1357" s="7"/>
      <c r="C1357" s="7"/>
      <c r="D1357" s="7"/>
      <c r="F1357" s="2"/>
      <c r="G1357" s="7"/>
      <c r="H1357" s="7"/>
      <c r="I1357" s="7"/>
    </row>
    <row r="1358" spans="1:9" x14ac:dyDescent="0.35">
      <c r="A1358" s="2"/>
      <c r="B1358" s="7"/>
      <c r="C1358" s="7"/>
      <c r="D1358" s="7"/>
      <c r="F1358" s="2"/>
      <c r="G1358" s="7"/>
      <c r="H1358" s="7"/>
      <c r="I1358" s="7"/>
    </row>
    <row r="1359" spans="1:9" x14ac:dyDescent="0.35">
      <c r="A1359" s="2"/>
      <c r="B1359" s="7"/>
      <c r="C1359" s="7"/>
      <c r="D1359" s="7"/>
      <c r="F1359" s="2"/>
      <c r="G1359" s="7"/>
      <c r="H1359" s="7"/>
      <c r="I1359" s="7"/>
    </row>
    <row r="1360" spans="1:9" x14ac:dyDescent="0.35">
      <c r="A1360" s="2"/>
      <c r="B1360" s="7"/>
      <c r="C1360" s="7"/>
      <c r="D1360" s="7"/>
      <c r="F1360" s="2"/>
      <c r="G1360" s="7"/>
      <c r="H1360" s="7"/>
      <c r="I1360" s="7"/>
    </row>
    <row r="1361" spans="1:9" x14ac:dyDescent="0.35">
      <c r="A1361" s="2"/>
      <c r="B1361" s="7"/>
      <c r="C1361" s="7"/>
      <c r="D1361" s="7"/>
      <c r="F1361" s="2"/>
      <c r="G1361" s="7"/>
      <c r="H1361" s="7"/>
      <c r="I1361" s="7"/>
    </row>
    <row r="1362" spans="1:9" x14ac:dyDescent="0.35">
      <c r="A1362" s="2"/>
      <c r="B1362" s="7"/>
      <c r="C1362" s="7"/>
      <c r="D1362" s="7"/>
      <c r="F1362" s="2"/>
      <c r="G1362" s="7"/>
      <c r="H1362" s="7"/>
      <c r="I1362" s="7"/>
    </row>
    <row r="1363" spans="1:9" x14ac:dyDescent="0.35">
      <c r="A1363" s="2"/>
      <c r="B1363" s="7"/>
      <c r="C1363" s="7"/>
      <c r="D1363" s="7"/>
      <c r="F1363" s="2"/>
      <c r="G1363" s="7"/>
      <c r="H1363" s="7"/>
      <c r="I1363" s="7"/>
    </row>
    <row r="1364" spans="1:9" x14ac:dyDescent="0.35">
      <c r="A1364" s="2"/>
      <c r="B1364" s="7"/>
      <c r="C1364" s="7"/>
      <c r="D1364" s="7"/>
      <c r="F1364" s="2"/>
      <c r="G1364" s="7"/>
      <c r="H1364" s="7"/>
      <c r="I1364" s="7"/>
    </row>
    <row r="1365" spans="1:9" x14ac:dyDescent="0.35">
      <c r="A1365" s="2"/>
      <c r="B1365" s="7"/>
      <c r="C1365" s="7"/>
      <c r="D1365" s="7"/>
      <c r="F1365" s="2"/>
      <c r="G1365" s="7"/>
      <c r="H1365" s="7"/>
      <c r="I1365" s="7"/>
    </row>
    <row r="1366" spans="1:9" x14ac:dyDescent="0.35">
      <c r="A1366" s="2"/>
      <c r="B1366" s="7"/>
      <c r="C1366" s="7"/>
      <c r="D1366" s="7"/>
      <c r="F1366" s="2"/>
      <c r="G1366" s="7"/>
      <c r="H1366" s="7"/>
      <c r="I1366" s="7"/>
    </row>
    <row r="1367" spans="1:9" x14ac:dyDescent="0.35">
      <c r="A1367" s="2"/>
      <c r="B1367" s="7"/>
      <c r="C1367" s="7"/>
      <c r="D1367" s="7"/>
      <c r="F1367" s="2"/>
      <c r="G1367" s="7"/>
      <c r="H1367" s="7"/>
      <c r="I1367" s="7"/>
    </row>
    <row r="1368" spans="1:9" x14ac:dyDescent="0.35">
      <c r="A1368" s="2"/>
      <c r="B1368" s="7"/>
      <c r="C1368" s="7"/>
      <c r="D1368" s="7"/>
      <c r="F1368" s="2"/>
      <c r="G1368" s="7"/>
      <c r="H1368" s="7"/>
      <c r="I1368" s="7"/>
    </row>
    <row r="1369" spans="1:9" x14ac:dyDescent="0.35">
      <c r="A1369" s="2"/>
      <c r="B1369" s="7"/>
      <c r="C1369" s="7"/>
      <c r="D1369" s="7"/>
      <c r="F1369" s="2"/>
      <c r="G1369" s="7"/>
      <c r="H1369" s="7"/>
      <c r="I1369" s="7"/>
    </row>
    <row r="1370" spans="1:9" x14ac:dyDescent="0.35">
      <c r="A1370" s="2"/>
      <c r="B1370" s="7"/>
      <c r="C1370" s="7"/>
      <c r="D1370" s="7"/>
      <c r="F1370" s="2"/>
      <c r="G1370" s="7"/>
      <c r="H1370" s="7"/>
      <c r="I1370" s="7"/>
    </row>
    <row r="1371" spans="1:9" x14ac:dyDescent="0.35">
      <c r="A1371" s="2"/>
      <c r="B1371" s="7"/>
      <c r="C1371" s="7"/>
      <c r="D1371" s="7"/>
      <c r="F1371" s="2"/>
      <c r="G1371" s="7"/>
      <c r="H1371" s="7"/>
      <c r="I1371" s="7"/>
    </row>
    <row r="1372" spans="1:9" x14ac:dyDescent="0.35">
      <c r="A1372" s="2"/>
      <c r="B1372" s="7"/>
      <c r="C1372" s="7"/>
      <c r="D1372" s="7"/>
      <c r="F1372" s="2"/>
      <c r="G1372" s="7"/>
      <c r="H1372" s="7"/>
      <c r="I1372" s="7"/>
    </row>
    <row r="1373" spans="1:9" x14ac:dyDescent="0.35">
      <c r="A1373" s="2"/>
      <c r="B1373" s="7"/>
      <c r="C1373" s="7"/>
      <c r="D1373" s="7"/>
      <c r="F1373" s="2"/>
      <c r="G1373" s="7"/>
      <c r="H1373" s="7"/>
      <c r="I1373" s="7"/>
    </row>
    <row r="1374" spans="1:9" x14ac:dyDescent="0.35">
      <c r="A1374" s="2"/>
      <c r="B1374" s="7"/>
      <c r="C1374" s="7"/>
      <c r="D1374" s="7"/>
      <c r="F1374" s="2"/>
      <c r="G1374" s="7"/>
      <c r="H1374" s="7"/>
      <c r="I1374" s="7"/>
    </row>
    <row r="1375" spans="1:9" x14ac:dyDescent="0.35">
      <c r="A1375" s="2"/>
      <c r="B1375" s="7"/>
      <c r="C1375" s="7"/>
      <c r="D1375" s="7"/>
      <c r="F1375" s="2"/>
      <c r="G1375" s="7"/>
      <c r="H1375" s="7"/>
      <c r="I1375" s="7"/>
    </row>
    <row r="1376" spans="1:9" x14ac:dyDescent="0.35">
      <c r="A1376" s="2"/>
      <c r="B1376" s="7"/>
      <c r="C1376" s="7"/>
      <c r="D1376" s="7"/>
      <c r="F1376" s="2"/>
      <c r="G1376" s="7"/>
      <c r="H1376" s="7"/>
      <c r="I1376" s="7"/>
    </row>
    <row r="1377" spans="1:9" x14ac:dyDescent="0.35">
      <c r="A1377" s="2"/>
      <c r="B1377" s="7"/>
      <c r="C1377" s="7"/>
      <c r="D1377" s="7"/>
      <c r="F1377" s="2"/>
      <c r="G1377" s="7"/>
      <c r="H1377" s="7"/>
      <c r="I1377" s="7"/>
    </row>
    <row r="1378" spans="1:9" x14ac:dyDescent="0.35">
      <c r="A1378" s="2"/>
      <c r="B1378" s="7"/>
      <c r="C1378" s="7"/>
      <c r="D1378" s="7"/>
      <c r="F1378" s="2"/>
      <c r="G1378" s="7"/>
      <c r="H1378" s="7"/>
      <c r="I1378" s="7"/>
    </row>
    <row r="1379" spans="1:9" x14ac:dyDescent="0.35">
      <c r="A1379" s="2"/>
      <c r="B1379" s="7"/>
      <c r="C1379" s="7"/>
      <c r="D1379" s="7"/>
      <c r="F1379" s="2"/>
      <c r="G1379" s="7"/>
      <c r="H1379" s="7"/>
      <c r="I1379" s="7"/>
    </row>
    <row r="1380" spans="1:9" x14ac:dyDescent="0.35">
      <c r="A1380" s="2"/>
      <c r="B1380" s="7"/>
      <c r="C1380" s="7"/>
      <c r="D1380" s="7"/>
      <c r="F1380" s="2"/>
      <c r="G1380" s="7"/>
      <c r="H1380" s="7"/>
      <c r="I1380" s="7"/>
    </row>
    <row r="1381" spans="1:9" x14ac:dyDescent="0.35">
      <c r="A1381" s="2"/>
      <c r="B1381" s="7"/>
      <c r="C1381" s="7"/>
      <c r="D1381" s="7"/>
      <c r="F1381" s="2"/>
      <c r="G1381" s="7"/>
      <c r="H1381" s="7"/>
      <c r="I1381" s="7"/>
    </row>
    <row r="1382" spans="1:9" x14ac:dyDescent="0.35">
      <c r="A1382" s="2"/>
      <c r="B1382" s="7"/>
      <c r="C1382" s="7"/>
      <c r="D1382" s="7"/>
      <c r="F1382" s="2"/>
      <c r="G1382" s="7"/>
      <c r="H1382" s="7"/>
      <c r="I1382" s="7"/>
    </row>
    <row r="1383" spans="1:9" x14ac:dyDescent="0.35">
      <c r="A1383" s="2"/>
      <c r="B1383" s="7"/>
      <c r="C1383" s="7"/>
      <c r="D1383" s="7"/>
      <c r="F1383" s="2"/>
      <c r="G1383" s="7"/>
      <c r="H1383" s="7"/>
      <c r="I1383" s="7"/>
    </row>
    <row r="1384" spans="1:9" x14ac:dyDescent="0.35">
      <c r="A1384" s="2"/>
      <c r="B1384" s="7"/>
      <c r="C1384" s="7"/>
      <c r="D1384" s="7"/>
      <c r="F1384" s="2"/>
      <c r="G1384" s="7"/>
      <c r="H1384" s="7"/>
      <c r="I1384" s="7"/>
    </row>
    <row r="1385" spans="1:9" x14ac:dyDescent="0.35">
      <c r="A1385" s="2"/>
      <c r="B1385" s="7"/>
      <c r="C1385" s="7"/>
      <c r="D1385" s="7"/>
      <c r="F1385" s="2"/>
      <c r="G1385" s="7"/>
      <c r="H1385" s="7"/>
      <c r="I1385" s="7"/>
    </row>
    <row r="1386" spans="1:9" x14ac:dyDescent="0.35">
      <c r="A1386" s="2"/>
      <c r="B1386" s="7"/>
      <c r="C1386" s="7"/>
      <c r="D1386" s="7"/>
      <c r="F1386" s="2"/>
      <c r="G1386" s="7"/>
      <c r="H1386" s="7"/>
      <c r="I1386" s="7"/>
    </row>
    <row r="1387" spans="1:9" x14ac:dyDescent="0.35">
      <c r="A1387" s="2"/>
      <c r="B1387" s="7"/>
      <c r="C1387" s="7"/>
      <c r="D1387" s="7"/>
      <c r="F1387" s="2"/>
      <c r="G1387" s="7"/>
      <c r="H1387" s="7"/>
      <c r="I1387" s="7"/>
    </row>
    <row r="1388" spans="1:9" x14ac:dyDescent="0.35">
      <c r="A1388" s="2"/>
      <c r="B1388" s="7"/>
      <c r="C1388" s="7"/>
      <c r="D1388" s="7"/>
      <c r="F1388" s="2"/>
      <c r="G1388" s="7"/>
      <c r="H1388" s="7"/>
      <c r="I1388" s="7"/>
    </row>
    <row r="1389" spans="1:9" x14ac:dyDescent="0.35">
      <c r="A1389" s="2"/>
      <c r="B1389" s="7"/>
      <c r="C1389" s="7"/>
      <c r="D1389" s="7"/>
      <c r="F1389" s="2"/>
      <c r="G1389" s="7"/>
      <c r="H1389" s="7"/>
      <c r="I1389" s="7"/>
    </row>
    <row r="1390" spans="1:9" x14ac:dyDescent="0.35">
      <c r="A1390" s="2"/>
      <c r="B1390" s="7"/>
      <c r="C1390" s="7"/>
      <c r="D1390" s="7"/>
      <c r="F1390" s="2"/>
      <c r="G1390" s="7"/>
      <c r="H1390" s="7"/>
      <c r="I1390" s="7"/>
    </row>
    <row r="1391" spans="1:9" x14ac:dyDescent="0.35">
      <c r="A1391" s="2"/>
      <c r="B1391" s="7"/>
      <c r="C1391" s="7"/>
      <c r="D1391" s="7"/>
      <c r="F1391" s="2"/>
      <c r="G1391" s="7"/>
      <c r="H1391" s="7"/>
      <c r="I1391" s="7"/>
    </row>
    <row r="1392" spans="1:9" x14ac:dyDescent="0.35">
      <c r="A1392" s="2"/>
      <c r="B1392" s="7"/>
      <c r="C1392" s="7"/>
      <c r="D1392" s="7"/>
      <c r="F1392" s="2"/>
      <c r="G1392" s="7"/>
      <c r="H1392" s="7"/>
      <c r="I1392" s="7"/>
    </row>
    <row r="1393" spans="1:9" x14ac:dyDescent="0.35">
      <c r="A1393" s="2"/>
      <c r="B1393" s="7"/>
      <c r="C1393" s="7"/>
      <c r="D1393" s="7"/>
      <c r="F1393" s="2"/>
      <c r="G1393" s="7"/>
      <c r="H1393" s="7"/>
      <c r="I1393" s="7"/>
    </row>
    <row r="1394" spans="1:9" x14ac:dyDescent="0.35">
      <c r="A1394" s="2"/>
      <c r="B1394" s="7"/>
      <c r="C1394" s="7"/>
      <c r="D1394" s="7"/>
      <c r="F1394" s="2"/>
      <c r="G1394" s="7"/>
      <c r="H1394" s="7"/>
      <c r="I1394" s="7"/>
    </row>
    <row r="1395" spans="1:9" x14ac:dyDescent="0.35">
      <c r="A1395" s="2"/>
      <c r="B1395" s="7"/>
      <c r="C1395" s="7"/>
      <c r="D1395" s="7"/>
      <c r="F1395" s="2"/>
      <c r="G1395" s="7"/>
      <c r="H1395" s="7"/>
      <c r="I1395" s="7"/>
    </row>
    <row r="1396" spans="1:9" x14ac:dyDescent="0.35">
      <c r="A1396" s="2"/>
      <c r="B1396" s="7"/>
      <c r="C1396" s="7"/>
      <c r="D1396" s="7"/>
      <c r="F1396" s="2"/>
      <c r="G1396" s="7"/>
      <c r="H1396" s="7"/>
      <c r="I1396" s="7"/>
    </row>
    <row r="1397" spans="1:9" x14ac:dyDescent="0.35">
      <c r="A1397" s="2"/>
      <c r="B1397" s="7"/>
      <c r="C1397" s="7"/>
      <c r="D1397" s="7"/>
      <c r="F1397" s="2"/>
      <c r="G1397" s="7"/>
      <c r="H1397" s="7"/>
      <c r="I1397" s="7"/>
    </row>
    <row r="1398" spans="1:9" x14ac:dyDescent="0.35">
      <c r="A1398" s="2"/>
      <c r="B1398" s="7"/>
      <c r="C1398" s="7"/>
      <c r="D1398" s="7"/>
      <c r="F1398" s="2"/>
      <c r="G1398" s="7"/>
      <c r="H1398" s="7"/>
      <c r="I1398" s="7"/>
    </row>
    <row r="1399" spans="1:9" x14ac:dyDescent="0.35">
      <c r="A1399" s="2"/>
      <c r="B1399" s="7"/>
      <c r="C1399" s="7"/>
      <c r="D1399" s="7"/>
      <c r="F1399" s="2"/>
      <c r="G1399" s="7"/>
      <c r="H1399" s="7"/>
      <c r="I1399" s="7"/>
    </row>
    <row r="1400" spans="1:9" x14ac:dyDescent="0.35">
      <c r="A1400" s="2"/>
      <c r="B1400" s="7"/>
      <c r="C1400" s="7"/>
      <c r="D1400" s="7"/>
      <c r="F1400" s="2"/>
      <c r="G1400" s="7"/>
      <c r="H1400" s="7"/>
      <c r="I1400" s="7"/>
    </row>
    <row r="1401" spans="1:9" x14ac:dyDescent="0.35">
      <c r="A1401" s="2"/>
      <c r="B1401" s="7"/>
      <c r="C1401" s="7"/>
      <c r="D1401" s="7"/>
      <c r="F1401" s="2"/>
      <c r="G1401" s="7"/>
      <c r="H1401" s="7"/>
      <c r="I1401" s="7"/>
    </row>
    <row r="1402" spans="1:9" x14ac:dyDescent="0.35">
      <c r="A1402" s="2"/>
      <c r="B1402" s="7"/>
      <c r="C1402" s="7"/>
      <c r="D1402" s="7"/>
      <c r="F1402" s="2"/>
      <c r="G1402" s="7"/>
      <c r="H1402" s="7"/>
      <c r="I1402" s="7"/>
    </row>
    <row r="1403" spans="1:9" x14ac:dyDescent="0.35">
      <c r="A1403" s="2"/>
      <c r="B1403" s="7"/>
      <c r="C1403" s="7"/>
      <c r="D1403" s="7"/>
      <c r="F1403" s="2"/>
      <c r="G1403" s="7"/>
      <c r="H1403" s="7"/>
      <c r="I1403" s="7"/>
    </row>
    <row r="1404" spans="1:9" x14ac:dyDescent="0.35">
      <c r="A1404" s="2"/>
      <c r="B1404" s="7"/>
      <c r="C1404" s="7"/>
      <c r="D1404" s="7"/>
      <c r="F1404" s="2"/>
      <c r="G1404" s="7"/>
      <c r="H1404" s="7"/>
      <c r="I1404" s="7"/>
    </row>
    <row r="1405" spans="1:9" x14ac:dyDescent="0.35">
      <c r="A1405" s="2"/>
      <c r="B1405" s="7"/>
      <c r="C1405" s="7"/>
      <c r="D1405" s="7"/>
      <c r="F1405" s="2"/>
      <c r="G1405" s="7"/>
      <c r="H1405" s="7"/>
      <c r="I1405" s="7"/>
    </row>
    <row r="1406" spans="1:9" x14ac:dyDescent="0.35">
      <c r="A1406" s="2"/>
      <c r="B1406" s="7"/>
      <c r="C1406" s="7"/>
      <c r="D1406" s="7"/>
      <c r="F1406" s="2"/>
      <c r="G1406" s="7"/>
      <c r="H1406" s="7"/>
      <c r="I1406" s="7"/>
    </row>
    <row r="1407" spans="1:9" x14ac:dyDescent="0.35">
      <c r="A1407" s="2"/>
      <c r="B1407" s="7"/>
      <c r="C1407" s="7"/>
      <c r="D1407" s="7"/>
      <c r="F1407" s="2"/>
      <c r="G1407" s="7"/>
      <c r="H1407" s="7"/>
      <c r="I1407" s="7"/>
    </row>
    <row r="1408" spans="1:9" x14ac:dyDescent="0.35">
      <c r="A1408" s="2"/>
      <c r="B1408" s="7"/>
      <c r="C1408" s="7"/>
      <c r="D1408" s="7"/>
      <c r="F1408" s="2"/>
      <c r="G1408" s="7"/>
      <c r="H1408" s="7"/>
      <c r="I1408" s="7"/>
    </row>
    <row r="1409" spans="1:9" x14ac:dyDescent="0.35">
      <c r="A1409" s="2"/>
      <c r="B1409" s="7"/>
      <c r="C1409" s="7"/>
      <c r="D1409" s="7"/>
      <c r="F1409" s="2"/>
      <c r="G1409" s="7"/>
      <c r="H1409" s="7"/>
      <c r="I1409" s="7"/>
    </row>
    <row r="1410" spans="1:9" x14ac:dyDescent="0.35">
      <c r="A1410" s="2"/>
      <c r="B1410" s="7"/>
      <c r="C1410" s="7"/>
      <c r="D1410" s="7"/>
      <c r="F1410" s="2"/>
      <c r="G1410" s="7"/>
      <c r="H1410" s="7"/>
      <c r="I1410" s="7"/>
    </row>
    <row r="1411" spans="1:9" x14ac:dyDescent="0.35">
      <c r="A1411" s="2"/>
      <c r="B1411" s="7"/>
      <c r="C1411" s="7"/>
      <c r="D1411" s="7"/>
      <c r="F1411" s="2"/>
      <c r="G1411" s="7"/>
      <c r="H1411" s="7"/>
      <c r="I1411" s="7"/>
    </row>
    <row r="1412" spans="1:9" x14ac:dyDescent="0.35">
      <c r="A1412" s="2"/>
      <c r="B1412" s="7"/>
      <c r="C1412" s="7"/>
      <c r="D1412" s="7"/>
      <c r="F1412" s="2"/>
      <c r="G1412" s="7"/>
      <c r="H1412" s="7"/>
      <c r="I1412" s="7"/>
    </row>
    <row r="1413" spans="1:9" x14ac:dyDescent="0.35">
      <c r="A1413" s="2"/>
      <c r="B1413" s="7"/>
      <c r="C1413" s="7"/>
      <c r="D1413" s="7"/>
      <c r="F1413" s="2"/>
      <c r="G1413" s="7"/>
      <c r="H1413" s="7"/>
      <c r="I1413" s="7"/>
    </row>
    <row r="1414" spans="1:9" x14ac:dyDescent="0.35">
      <c r="A1414" s="2"/>
      <c r="B1414" s="7"/>
      <c r="C1414" s="7"/>
      <c r="D1414" s="7"/>
      <c r="F1414" s="2"/>
      <c r="G1414" s="7"/>
      <c r="H1414" s="7"/>
      <c r="I1414" s="7"/>
    </row>
    <row r="1415" spans="1:9" x14ac:dyDescent="0.35">
      <c r="A1415" s="2"/>
      <c r="B1415" s="7"/>
      <c r="C1415" s="7"/>
      <c r="D1415" s="7"/>
      <c r="F1415" s="2"/>
      <c r="G1415" s="7"/>
      <c r="H1415" s="7"/>
      <c r="I1415" s="7"/>
    </row>
    <row r="1416" spans="1:9" x14ac:dyDescent="0.35">
      <c r="A1416" s="2"/>
      <c r="B1416" s="7"/>
      <c r="C1416" s="7"/>
      <c r="D1416" s="7"/>
      <c r="F1416" s="2"/>
      <c r="G1416" s="7"/>
      <c r="H1416" s="7"/>
      <c r="I1416" s="7"/>
    </row>
    <row r="1417" spans="1:9" x14ac:dyDescent="0.35">
      <c r="A1417" s="2"/>
      <c r="B1417" s="7"/>
      <c r="C1417" s="7"/>
      <c r="D1417" s="7"/>
      <c r="F1417" s="2"/>
      <c r="G1417" s="7"/>
      <c r="H1417" s="7"/>
      <c r="I1417" s="7"/>
    </row>
    <row r="1418" spans="1:9" x14ac:dyDescent="0.35">
      <c r="A1418" s="2"/>
      <c r="B1418" s="7"/>
      <c r="C1418" s="7"/>
      <c r="D1418" s="7"/>
      <c r="F1418" s="2"/>
      <c r="G1418" s="7"/>
      <c r="H1418" s="7"/>
      <c r="I1418" s="7"/>
    </row>
    <row r="1419" spans="1:9" x14ac:dyDescent="0.35">
      <c r="A1419" s="2"/>
      <c r="B1419" s="7"/>
      <c r="C1419" s="7"/>
      <c r="D1419" s="7"/>
      <c r="F1419" s="2"/>
      <c r="G1419" s="7"/>
      <c r="H1419" s="7"/>
      <c r="I1419" s="7"/>
    </row>
    <row r="1420" spans="1:9" x14ac:dyDescent="0.35">
      <c r="A1420" s="2"/>
      <c r="B1420" s="7"/>
      <c r="C1420" s="7"/>
      <c r="D1420" s="7"/>
      <c r="F1420" s="2"/>
      <c r="G1420" s="7"/>
      <c r="H1420" s="7"/>
      <c r="I1420" s="7"/>
    </row>
    <row r="1421" spans="1:9" x14ac:dyDescent="0.35">
      <c r="A1421" s="2"/>
      <c r="B1421" s="7"/>
      <c r="C1421" s="7"/>
      <c r="D1421" s="7"/>
      <c r="F1421" s="2"/>
      <c r="G1421" s="7"/>
      <c r="H1421" s="7"/>
      <c r="I1421" s="7"/>
    </row>
    <row r="1422" spans="1:9" x14ac:dyDescent="0.35">
      <c r="A1422" s="2"/>
      <c r="B1422" s="7"/>
      <c r="C1422" s="7"/>
      <c r="D1422" s="7"/>
      <c r="F1422" s="2"/>
      <c r="G1422" s="7"/>
      <c r="H1422" s="7"/>
      <c r="I1422" s="7"/>
    </row>
    <row r="1423" spans="1:9" x14ac:dyDescent="0.35">
      <c r="A1423" s="2"/>
      <c r="B1423" s="7"/>
      <c r="C1423" s="7"/>
      <c r="D1423" s="7"/>
      <c r="F1423" s="2"/>
      <c r="G1423" s="7"/>
      <c r="H1423" s="7"/>
      <c r="I1423" s="7"/>
    </row>
    <row r="1424" spans="1:9" x14ac:dyDescent="0.35">
      <c r="A1424" s="2"/>
      <c r="B1424" s="7"/>
      <c r="C1424" s="7"/>
      <c r="D1424" s="7"/>
      <c r="F1424" s="2"/>
      <c r="G1424" s="7"/>
      <c r="H1424" s="7"/>
      <c r="I1424" s="7"/>
    </row>
    <row r="1425" spans="1:9" x14ac:dyDescent="0.35">
      <c r="A1425" s="2"/>
      <c r="B1425" s="7"/>
      <c r="C1425" s="7"/>
      <c r="D1425" s="7"/>
      <c r="F1425" s="2"/>
      <c r="G1425" s="7"/>
      <c r="H1425" s="7"/>
      <c r="I1425" s="7"/>
    </row>
    <row r="1426" spans="1:9" x14ac:dyDescent="0.35">
      <c r="A1426" s="2"/>
      <c r="B1426" s="7"/>
      <c r="C1426" s="7"/>
      <c r="D1426" s="7"/>
      <c r="F1426" s="2"/>
      <c r="G1426" s="7"/>
      <c r="H1426" s="7"/>
      <c r="I1426" s="7"/>
    </row>
    <row r="1427" spans="1:9" x14ac:dyDescent="0.35">
      <c r="A1427" s="2"/>
      <c r="B1427" s="7"/>
      <c r="C1427" s="7"/>
      <c r="D1427" s="7"/>
      <c r="F1427" s="2"/>
      <c r="G1427" s="7"/>
      <c r="H1427" s="7"/>
      <c r="I1427" s="7"/>
    </row>
    <row r="1428" spans="1:9" x14ac:dyDescent="0.35">
      <c r="A1428" s="2"/>
      <c r="B1428" s="7"/>
      <c r="C1428" s="7"/>
      <c r="D1428" s="7"/>
      <c r="F1428" s="2"/>
      <c r="G1428" s="7"/>
      <c r="H1428" s="7"/>
      <c r="I1428" s="7"/>
    </row>
    <row r="1429" spans="1:9" x14ac:dyDescent="0.35">
      <c r="A1429" s="2"/>
      <c r="B1429" s="7"/>
      <c r="C1429" s="7"/>
      <c r="D1429" s="7"/>
      <c r="F1429" s="2"/>
      <c r="G1429" s="7"/>
      <c r="H1429" s="7"/>
      <c r="I1429" s="7"/>
    </row>
    <row r="1430" spans="1:9" x14ac:dyDescent="0.35">
      <c r="A1430" s="2"/>
      <c r="B1430" s="7"/>
      <c r="C1430" s="7"/>
      <c r="D1430" s="7"/>
      <c r="F1430" s="2"/>
      <c r="G1430" s="7"/>
      <c r="H1430" s="7"/>
      <c r="I1430" s="7"/>
    </row>
    <row r="1431" spans="1:9" x14ac:dyDescent="0.35">
      <c r="A1431" s="2"/>
      <c r="B1431" s="7"/>
      <c r="C1431" s="7"/>
      <c r="D1431" s="7"/>
      <c r="F1431" s="2"/>
      <c r="G1431" s="7"/>
      <c r="H1431" s="7"/>
      <c r="I1431" s="7"/>
    </row>
    <row r="1432" spans="1:9" x14ac:dyDescent="0.35">
      <c r="A1432" s="2"/>
      <c r="B1432" s="7"/>
      <c r="C1432" s="7"/>
      <c r="D1432" s="7"/>
      <c r="F1432" s="2"/>
      <c r="G1432" s="7"/>
      <c r="H1432" s="7"/>
      <c r="I1432" s="7"/>
    </row>
    <row r="1433" spans="1:9" x14ac:dyDescent="0.35">
      <c r="A1433" s="2"/>
      <c r="B1433" s="7"/>
      <c r="C1433" s="7"/>
      <c r="D1433" s="7"/>
      <c r="F1433" s="2"/>
      <c r="G1433" s="7"/>
      <c r="H1433" s="7"/>
      <c r="I1433" s="7"/>
    </row>
    <row r="1434" spans="1:9" x14ac:dyDescent="0.35">
      <c r="A1434" s="2"/>
      <c r="B1434" s="7"/>
      <c r="C1434" s="7"/>
      <c r="D1434" s="7"/>
      <c r="F1434" s="2"/>
      <c r="G1434" s="7"/>
      <c r="H1434" s="7"/>
      <c r="I1434" s="7"/>
    </row>
    <row r="1435" spans="1:9" x14ac:dyDescent="0.35">
      <c r="A1435" s="2"/>
      <c r="B1435" s="7"/>
      <c r="C1435" s="7"/>
      <c r="D1435" s="7"/>
      <c r="F1435" s="2"/>
      <c r="G1435" s="7"/>
      <c r="H1435" s="7"/>
      <c r="I1435" s="7"/>
    </row>
    <row r="1436" spans="1:9" x14ac:dyDescent="0.35">
      <c r="A1436" s="2"/>
      <c r="B1436" s="7"/>
      <c r="C1436" s="7"/>
      <c r="D1436" s="7"/>
      <c r="F1436" s="2"/>
      <c r="G1436" s="7"/>
      <c r="H1436" s="7"/>
      <c r="I1436" s="7"/>
    </row>
    <row r="1437" spans="1:9" x14ac:dyDescent="0.35">
      <c r="A1437" s="2"/>
      <c r="B1437" s="7"/>
      <c r="C1437" s="7"/>
      <c r="D1437" s="7"/>
      <c r="F1437" s="2"/>
      <c r="G1437" s="7"/>
      <c r="H1437" s="7"/>
      <c r="I1437" s="7"/>
    </row>
    <row r="1438" spans="1:9" x14ac:dyDescent="0.35">
      <c r="A1438" s="2"/>
      <c r="B1438" s="7"/>
      <c r="C1438" s="7"/>
      <c r="D1438" s="7"/>
      <c r="F1438" s="2"/>
      <c r="G1438" s="7"/>
      <c r="H1438" s="7"/>
      <c r="I1438" s="7"/>
    </row>
    <row r="1439" spans="1:9" x14ac:dyDescent="0.35">
      <c r="A1439" s="2"/>
      <c r="B1439" s="7"/>
      <c r="C1439" s="7"/>
      <c r="D1439" s="7"/>
      <c r="F1439" s="2"/>
      <c r="G1439" s="7"/>
      <c r="H1439" s="7"/>
      <c r="I1439" s="7"/>
    </row>
    <row r="1440" spans="1:9" x14ac:dyDescent="0.35">
      <c r="A1440" s="2"/>
      <c r="B1440" s="7"/>
      <c r="C1440" s="7"/>
      <c r="D1440" s="7"/>
      <c r="F1440" s="2"/>
      <c r="G1440" s="7"/>
      <c r="H1440" s="7"/>
      <c r="I1440" s="7"/>
    </row>
    <row r="1441" spans="1:9" x14ac:dyDescent="0.35">
      <c r="A1441" s="2"/>
      <c r="B1441" s="7"/>
      <c r="C1441" s="7"/>
      <c r="D1441" s="7"/>
      <c r="F1441" s="2"/>
      <c r="G1441" s="7"/>
      <c r="H1441" s="7"/>
      <c r="I1441" s="7"/>
    </row>
    <row r="1442" spans="1:9" x14ac:dyDescent="0.35">
      <c r="A1442" s="2"/>
      <c r="B1442" s="7"/>
      <c r="C1442" s="7"/>
      <c r="D1442" s="7"/>
      <c r="F1442" s="2"/>
      <c r="G1442" s="7"/>
      <c r="H1442" s="7"/>
      <c r="I1442" s="7"/>
    </row>
    <row r="1443" spans="1:9" x14ac:dyDescent="0.35">
      <c r="A1443" s="2"/>
      <c r="B1443" s="7"/>
      <c r="C1443" s="7"/>
      <c r="D1443" s="7"/>
      <c r="F1443" s="2"/>
      <c r="G1443" s="7"/>
      <c r="H1443" s="7"/>
      <c r="I1443" s="7"/>
    </row>
    <row r="1444" spans="1:9" x14ac:dyDescent="0.35">
      <c r="A1444" s="2"/>
      <c r="B1444" s="7"/>
      <c r="C1444" s="7"/>
      <c r="D1444" s="7"/>
      <c r="F1444" s="2"/>
      <c r="G1444" s="7"/>
      <c r="H1444" s="7"/>
      <c r="I1444" s="7"/>
    </row>
    <row r="1445" spans="1:9" x14ac:dyDescent="0.35">
      <c r="A1445" s="2"/>
      <c r="B1445" s="7"/>
      <c r="C1445" s="7"/>
      <c r="D1445" s="7"/>
      <c r="F1445" s="2"/>
      <c r="G1445" s="7"/>
      <c r="H1445" s="7"/>
      <c r="I1445" s="7"/>
    </row>
    <row r="1446" spans="1:9" x14ac:dyDescent="0.35">
      <c r="A1446" s="2"/>
      <c r="B1446" s="7"/>
      <c r="C1446" s="7"/>
      <c r="D1446" s="7"/>
      <c r="F1446" s="2"/>
      <c r="G1446" s="7"/>
      <c r="H1446" s="7"/>
      <c r="I1446" s="7"/>
    </row>
    <row r="1447" spans="1:9" x14ac:dyDescent="0.35">
      <c r="A1447" s="2"/>
      <c r="B1447" s="7"/>
      <c r="C1447" s="7"/>
      <c r="D1447" s="7"/>
      <c r="F1447" s="2"/>
      <c r="G1447" s="7"/>
      <c r="H1447" s="7"/>
      <c r="I1447" s="7"/>
    </row>
    <row r="1448" spans="1:9" x14ac:dyDescent="0.35">
      <c r="A1448" s="2"/>
      <c r="B1448" s="7"/>
      <c r="C1448" s="7"/>
      <c r="D1448" s="7"/>
      <c r="F1448" s="2"/>
      <c r="G1448" s="7"/>
      <c r="H1448" s="7"/>
      <c r="I1448" s="7"/>
    </row>
    <row r="1449" spans="1:9" x14ac:dyDescent="0.35">
      <c r="A1449" s="2"/>
      <c r="B1449" s="7"/>
      <c r="C1449" s="7"/>
      <c r="D1449" s="7"/>
      <c r="F1449" s="2"/>
      <c r="G1449" s="7"/>
      <c r="H1449" s="7"/>
      <c r="I1449" s="7"/>
    </row>
    <row r="1450" spans="1:9" x14ac:dyDescent="0.35">
      <c r="A1450" s="2"/>
      <c r="B1450" s="7"/>
      <c r="C1450" s="7"/>
      <c r="D1450" s="7"/>
      <c r="F1450" s="2"/>
      <c r="G1450" s="7"/>
      <c r="H1450" s="7"/>
      <c r="I1450" s="7"/>
    </row>
    <row r="1451" spans="1:9" x14ac:dyDescent="0.35">
      <c r="A1451" s="2"/>
      <c r="B1451" s="7"/>
      <c r="C1451" s="7"/>
      <c r="D1451" s="7"/>
      <c r="F1451" s="2"/>
      <c r="G1451" s="7"/>
      <c r="H1451" s="7"/>
      <c r="I1451" s="7"/>
    </row>
    <row r="1452" spans="1:9" x14ac:dyDescent="0.35">
      <c r="A1452" s="2"/>
      <c r="B1452" s="7"/>
      <c r="C1452" s="7"/>
      <c r="D1452" s="7"/>
      <c r="F1452" s="2"/>
      <c r="G1452" s="7"/>
      <c r="H1452" s="7"/>
      <c r="I1452" s="7"/>
    </row>
    <row r="1453" spans="1:9" x14ac:dyDescent="0.35">
      <c r="A1453" s="2"/>
      <c r="B1453" s="7"/>
      <c r="C1453" s="7"/>
      <c r="D1453" s="7"/>
      <c r="F1453" s="2"/>
      <c r="G1453" s="7"/>
      <c r="H1453" s="7"/>
      <c r="I1453" s="7"/>
    </row>
    <row r="1454" spans="1:9" x14ac:dyDescent="0.35">
      <c r="A1454" s="2"/>
      <c r="B1454" s="7"/>
      <c r="C1454" s="7"/>
      <c r="D1454" s="7"/>
      <c r="F1454" s="2"/>
      <c r="G1454" s="7"/>
      <c r="H1454" s="7"/>
      <c r="I1454" s="7"/>
    </row>
    <row r="1455" spans="1:9" x14ac:dyDescent="0.35">
      <c r="A1455" s="2"/>
      <c r="B1455" s="7"/>
      <c r="C1455" s="7"/>
      <c r="D1455" s="7"/>
      <c r="F1455" s="2"/>
      <c r="G1455" s="7"/>
      <c r="H1455" s="7"/>
      <c r="I1455" s="7"/>
    </row>
    <row r="1456" spans="1:9" x14ac:dyDescent="0.35">
      <c r="A1456" s="2"/>
      <c r="B1456" s="7"/>
      <c r="C1456" s="7"/>
      <c r="D1456" s="7"/>
      <c r="F1456" s="2"/>
      <c r="G1456" s="7"/>
      <c r="H1456" s="7"/>
      <c r="I1456" s="7"/>
    </row>
    <row r="1457" spans="1:9" x14ac:dyDescent="0.35">
      <c r="A1457" s="2"/>
      <c r="B1457" s="7"/>
      <c r="C1457" s="7"/>
      <c r="D1457" s="7"/>
      <c r="F1457" s="2"/>
      <c r="G1457" s="7"/>
      <c r="H1457" s="7"/>
      <c r="I1457" s="7"/>
    </row>
    <row r="1458" spans="1:9" x14ac:dyDescent="0.35">
      <c r="A1458" s="2"/>
      <c r="B1458" s="7"/>
      <c r="C1458" s="7"/>
      <c r="D1458" s="7"/>
      <c r="F1458" s="2"/>
      <c r="G1458" s="7"/>
      <c r="H1458" s="7"/>
      <c r="I1458" s="7"/>
    </row>
    <row r="1459" spans="1:9" x14ac:dyDescent="0.35">
      <c r="A1459" s="2"/>
      <c r="B1459" s="7"/>
      <c r="C1459" s="7"/>
      <c r="D1459" s="7"/>
      <c r="F1459" s="2"/>
      <c r="G1459" s="7"/>
      <c r="H1459" s="7"/>
      <c r="I1459" s="7"/>
    </row>
    <row r="1460" spans="1:9" x14ac:dyDescent="0.35">
      <c r="A1460" s="2"/>
      <c r="B1460" s="7"/>
      <c r="C1460" s="7"/>
      <c r="D1460" s="7"/>
      <c r="F1460" s="2"/>
      <c r="G1460" s="7"/>
      <c r="H1460" s="7"/>
      <c r="I1460" s="7"/>
    </row>
    <row r="1461" spans="1:9" x14ac:dyDescent="0.35">
      <c r="A1461" s="2"/>
      <c r="B1461" s="7"/>
      <c r="C1461" s="7"/>
      <c r="D1461" s="7"/>
      <c r="F1461" s="2"/>
      <c r="G1461" s="7"/>
      <c r="H1461" s="7"/>
      <c r="I1461" s="7"/>
    </row>
    <row r="1462" spans="1:9" x14ac:dyDescent="0.35">
      <c r="A1462" s="2"/>
      <c r="B1462" s="7"/>
      <c r="C1462" s="7"/>
      <c r="D1462" s="7"/>
      <c r="F1462" s="2"/>
      <c r="G1462" s="7"/>
      <c r="H1462" s="7"/>
      <c r="I1462" s="7"/>
    </row>
    <row r="1463" spans="1:9" x14ac:dyDescent="0.35">
      <c r="A1463" s="2"/>
      <c r="B1463" s="7"/>
      <c r="C1463" s="7"/>
      <c r="D1463" s="7"/>
      <c r="F1463" s="2"/>
      <c r="G1463" s="7"/>
      <c r="H1463" s="7"/>
      <c r="I1463" s="7"/>
    </row>
    <row r="1464" spans="1:9" x14ac:dyDescent="0.35">
      <c r="A1464" s="2"/>
      <c r="B1464" s="7"/>
      <c r="C1464" s="7"/>
      <c r="D1464" s="7"/>
      <c r="F1464" s="2"/>
      <c r="G1464" s="7"/>
      <c r="H1464" s="7"/>
      <c r="I1464" s="7"/>
    </row>
    <row r="1465" spans="1:9" x14ac:dyDescent="0.35">
      <c r="A1465" s="2"/>
      <c r="B1465" s="7"/>
      <c r="C1465" s="7"/>
      <c r="D1465" s="7"/>
      <c r="F1465" s="2"/>
      <c r="G1465" s="7"/>
      <c r="H1465" s="7"/>
      <c r="I1465" s="7"/>
    </row>
    <row r="1466" spans="1:9" x14ac:dyDescent="0.35">
      <c r="A1466" s="2"/>
      <c r="B1466" s="7"/>
      <c r="C1466" s="7"/>
      <c r="D1466" s="7"/>
      <c r="F1466" s="2"/>
      <c r="G1466" s="7"/>
      <c r="H1466" s="7"/>
      <c r="I1466" s="7"/>
    </row>
    <row r="1467" spans="1:9" x14ac:dyDescent="0.35">
      <c r="A1467" s="2"/>
      <c r="B1467" s="7"/>
      <c r="C1467" s="7"/>
      <c r="D1467" s="7"/>
      <c r="F1467" s="2"/>
      <c r="G1467" s="7"/>
      <c r="H1467" s="7"/>
      <c r="I1467" s="7"/>
    </row>
    <row r="1468" spans="1:9" x14ac:dyDescent="0.35">
      <c r="A1468" s="2"/>
      <c r="B1468" s="7"/>
      <c r="C1468" s="7"/>
      <c r="D1468" s="7"/>
      <c r="F1468" s="2"/>
      <c r="G1468" s="7"/>
      <c r="H1468" s="7"/>
      <c r="I1468" s="7"/>
    </row>
    <row r="1469" spans="1:9" x14ac:dyDescent="0.35">
      <c r="A1469" s="2"/>
      <c r="B1469" s="7"/>
      <c r="C1469" s="7"/>
      <c r="D1469" s="7"/>
      <c r="F1469" s="2"/>
      <c r="G1469" s="7"/>
      <c r="H1469" s="7"/>
      <c r="I1469" s="7"/>
    </row>
    <row r="1470" spans="1:9" x14ac:dyDescent="0.35">
      <c r="A1470" s="2"/>
      <c r="B1470" s="7"/>
      <c r="C1470" s="7"/>
      <c r="D1470" s="7"/>
      <c r="F1470" s="2"/>
      <c r="G1470" s="7"/>
      <c r="H1470" s="7"/>
      <c r="I1470" s="7"/>
    </row>
    <row r="1471" spans="1:9" x14ac:dyDescent="0.35">
      <c r="A1471" s="2"/>
      <c r="B1471" s="7"/>
      <c r="C1471" s="7"/>
      <c r="D1471" s="7"/>
      <c r="F1471" s="2"/>
      <c r="G1471" s="7"/>
      <c r="H1471" s="7"/>
      <c r="I1471" s="7"/>
    </row>
    <row r="1472" spans="1:9" x14ac:dyDescent="0.35">
      <c r="A1472" s="2"/>
      <c r="B1472" s="7"/>
      <c r="C1472" s="7"/>
      <c r="D1472" s="7"/>
      <c r="F1472" s="2"/>
      <c r="G1472" s="7"/>
      <c r="H1472" s="7"/>
      <c r="I1472" s="7"/>
    </row>
    <row r="1473" spans="1:9" x14ac:dyDescent="0.35">
      <c r="A1473" s="2"/>
      <c r="B1473" s="7"/>
      <c r="C1473" s="7"/>
      <c r="D1473" s="7"/>
      <c r="F1473" s="2"/>
      <c r="G1473" s="7"/>
      <c r="H1473" s="7"/>
      <c r="I1473" s="7"/>
    </row>
    <row r="1474" spans="1:9" x14ac:dyDescent="0.35">
      <c r="A1474" s="2"/>
      <c r="B1474" s="7"/>
      <c r="C1474" s="7"/>
      <c r="D1474" s="7"/>
      <c r="F1474" s="2"/>
      <c r="G1474" s="7"/>
      <c r="H1474" s="7"/>
      <c r="I1474" s="7"/>
    </row>
    <row r="1475" spans="1:9" x14ac:dyDescent="0.35">
      <c r="A1475" s="2"/>
      <c r="B1475" s="7"/>
      <c r="C1475" s="7"/>
      <c r="D1475" s="7"/>
      <c r="F1475" s="2"/>
      <c r="G1475" s="7"/>
      <c r="H1475" s="7"/>
      <c r="I1475" s="7"/>
    </row>
    <row r="1476" spans="1:9" x14ac:dyDescent="0.35">
      <c r="A1476" s="2"/>
      <c r="B1476" s="7"/>
      <c r="C1476" s="7"/>
      <c r="D1476" s="7"/>
      <c r="F1476" s="2"/>
      <c r="G1476" s="7"/>
      <c r="H1476" s="7"/>
      <c r="I1476" s="7"/>
    </row>
    <row r="1477" spans="1:9" x14ac:dyDescent="0.35">
      <c r="A1477" s="2"/>
      <c r="B1477" s="7"/>
      <c r="C1477" s="7"/>
      <c r="D1477" s="7"/>
      <c r="F1477" s="2"/>
      <c r="G1477" s="7"/>
      <c r="H1477" s="7"/>
      <c r="I1477" s="7"/>
    </row>
    <row r="1478" spans="1:9" x14ac:dyDescent="0.35">
      <c r="A1478" s="2"/>
      <c r="B1478" s="7"/>
      <c r="C1478" s="7"/>
      <c r="D1478" s="7"/>
      <c r="F1478" s="2"/>
      <c r="G1478" s="7"/>
      <c r="H1478" s="7"/>
      <c r="I1478" s="7"/>
    </row>
    <row r="1479" spans="1:9" x14ac:dyDescent="0.35">
      <c r="A1479" s="2"/>
      <c r="B1479" s="7"/>
      <c r="C1479" s="7"/>
      <c r="D1479" s="7"/>
      <c r="F1479" s="2"/>
      <c r="G1479" s="7"/>
      <c r="H1479" s="7"/>
      <c r="I1479" s="7"/>
    </row>
    <row r="1480" spans="1:9" x14ac:dyDescent="0.35">
      <c r="A1480" s="2"/>
      <c r="B1480" s="7"/>
      <c r="C1480" s="7"/>
      <c r="D1480" s="7"/>
      <c r="F1480" s="2"/>
      <c r="G1480" s="7"/>
      <c r="H1480" s="7"/>
      <c r="I1480" s="7"/>
    </row>
    <row r="1481" spans="1:9" x14ac:dyDescent="0.35">
      <c r="A1481" s="2"/>
      <c r="B1481" s="7"/>
      <c r="C1481" s="7"/>
      <c r="D1481" s="7"/>
      <c r="F1481" s="2"/>
      <c r="G1481" s="7"/>
      <c r="H1481" s="7"/>
      <c r="I1481" s="7"/>
    </row>
    <row r="1482" spans="1:9" x14ac:dyDescent="0.35">
      <c r="A1482" s="2"/>
      <c r="B1482" s="7"/>
      <c r="C1482" s="7"/>
      <c r="D1482" s="7"/>
      <c r="F1482" s="2"/>
      <c r="G1482" s="7"/>
      <c r="H1482" s="7"/>
      <c r="I1482" s="7"/>
    </row>
    <row r="1483" spans="1:9" x14ac:dyDescent="0.35">
      <c r="A1483" s="2"/>
      <c r="B1483" s="7"/>
      <c r="C1483" s="7"/>
      <c r="D1483" s="7"/>
      <c r="F1483" s="2"/>
      <c r="G1483" s="7"/>
      <c r="H1483" s="7"/>
      <c r="I1483" s="7"/>
    </row>
    <row r="1484" spans="1:9" x14ac:dyDescent="0.35">
      <c r="A1484" s="2"/>
      <c r="B1484" s="7"/>
      <c r="C1484" s="7"/>
      <c r="D1484" s="7"/>
      <c r="F1484" s="2"/>
      <c r="G1484" s="7"/>
      <c r="H1484" s="7"/>
      <c r="I1484" s="7"/>
    </row>
    <row r="1485" spans="1:9" x14ac:dyDescent="0.35">
      <c r="A1485" s="2"/>
      <c r="B1485" s="7"/>
      <c r="C1485" s="7"/>
      <c r="D1485" s="7"/>
      <c r="F1485" s="2"/>
      <c r="G1485" s="7"/>
      <c r="H1485" s="7"/>
      <c r="I1485" s="7"/>
    </row>
    <row r="1486" spans="1:9" x14ac:dyDescent="0.35">
      <c r="A1486" s="2"/>
      <c r="B1486" s="7"/>
      <c r="C1486" s="7"/>
      <c r="D1486" s="7"/>
      <c r="F1486" s="2"/>
      <c r="G1486" s="7"/>
      <c r="H1486" s="7"/>
      <c r="I1486" s="7"/>
    </row>
    <row r="1487" spans="1:9" x14ac:dyDescent="0.35">
      <c r="A1487" s="2"/>
      <c r="B1487" s="7"/>
      <c r="C1487" s="7"/>
      <c r="D1487" s="7"/>
      <c r="F1487" s="2"/>
      <c r="G1487" s="7"/>
      <c r="H1487" s="7"/>
      <c r="I1487" s="7"/>
    </row>
    <row r="1488" spans="1:9" x14ac:dyDescent="0.35">
      <c r="A1488" s="2"/>
      <c r="B1488" s="7"/>
      <c r="C1488" s="7"/>
      <c r="D1488" s="7"/>
      <c r="F1488" s="2"/>
      <c r="G1488" s="7"/>
      <c r="H1488" s="7"/>
      <c r="I1488" s="7"/>
    </row>
    <row r="1489" spans="1:9" x14ac:dyDescent="0.35">
      <c r="A1489" s="2"/>
      <c r="B1489" s="7"/>
      <c r="C1489" s="7"/>
      <c r="D1489" s="7"/>
      <c r="F1489" s="2"/>
      <c r="G1489" s="7"/>
      <c r="H1489" s="7"/>
      <c r="I1489" s="7"/>
    </row>
    <row r="1490" spans="1:9" x14ac:dyDescent="0.35">
      <c r="A1490" s="2"/>
      <c r="B1490" s="7"/>
      <c r="C1490" s="7"/>
      <c r="D1490" s="7"/>
      <c r="F1490" s="2"/>
      <c r="G1490" s="7"/>
      <c r="H1490" s="7"/>
      <c r="I1490" s="7"/>
    </row>
    <row r="1491" spans="1:9" x14ac:dyDescent="0.35">
      <c r="A1491" s="2"/>
      <c r="B1491" s="7"/>
      <c r="C1491" s="7"/>
      <c r="D1491" s="7"/>
      <c r="F1491" s="2"/>
      <c r="G1491" s="7"/>
      <c r="H1491" s="7"/>
      <c r="I1491" s="7"/>
    </row>
    <row r="1492" spans="1:9" x14ac:dyDescent="0.35">
      <c r="A1492" s="2"/>
      <c r="B1492" s="7"/>
      <c r="C1492" s="7"/>
      <c r="D1492" s="7"/>
      <c r="F1492" s="2"/>
      <c r="G1492" s="7"/>
      <c r="H1492" s="7"/>
      <c r="I1492" s="7"/>
    </row>
    <row r="1493" spans="1:9" x14ac:dyDescent="0.35">
      <c r="A1493" s="2"/>
      <c r="B1493" s="7"/>
      <c r="C1493" s="7"/>
      <c r="D1493" s="7"/>
      <c r="F1493" s="2"/>
      <c r="G1493" s="7"/>
      <c r="H1493" s="7"/>
      <c r="I1493" s="7"/>
    </row>
    <row r="1494" spans="1:9" x14ac:dyDescent="0.35">
      <c r="A1494" s="2"/>
      <c r="B1494" s="7"/>
      <c r="C1494" s="7"/>
      <c r="D1494" s="7"/>
      <c r="F1494" s="2"/>
      <c r="G1494" s="7"/>
      <c r="H1494" s="7"/>
      <c r="I1494" s="7"/>
    </row>
    <row r="1495" spans="1:9" x14ac:dyDescent="0.35">
      <c r="A1495" s="2"/>
      <c r="B1495" s="7"/>
      <c r="C1495" s="7"/>
      <c r="D1495" s="7"/>
      <c r="F1495" s="2"/>
      <c r="G1495" s="7"/>
      <c r="H1495" s="7"/>
      <c r="I1495" s="7"/>
    </row>
    <row r="1496" spans="1:9" x14ac:dyDescent="0.35">
      <c r="A1496" s="2"/>
      <c r="B1496" s="7"/>
      <c r="C1496" s="7"/>
      <c r="D1496" s="7"/>
      <c r="F1496" s="2"/>
      <c r="G1496" s="7"/>
      <c r="H1496" s="7"/>
      <c r="I1496" s="7"/>
    </row>
    <row r="1497" spans="1:9" x14ac:dyDescent="0.35">
      <c r="A1497" s="2"/>
      <c r="B1497" s="7"/>
      <c r="C1497" s="7"/>
      <c r="D1497" s="7"/>
      <c r="F1497" s="2"/>
      <c r="G1497" s="7"/>
      <c r="H1497" s="7"/>
      <c r="I1497" s="7"/>
    </row>
    <row r="1498" spans="1:9" x14ac:dyDescent="0.35">
      <c r="A1498" s="2"/>
      <c r="B1498" s="7"/>
      <c r="C1498" s="7"/>
      <c r="D1498" s="7"/>
      <c r="F1498" s="2"/>
      <c r="G1498" s="7"/>
      <c r="H1498" s="7"/>
      <c r="I1498" s="7"/>
    </row>
    <row r="1499" spans="1:9" x14ac:dyDescent="0.35">
      <c r="A1499" s="2"/>
      <c r="B1499" s="7"/>
      <c r="C1499" s="7"/>
      <c r="D1499" s="7"/>
      <c r="F1499" s="2"/>
      <c r="G1499" s="7"/>
      <c r="H1499" s="7"/>
      <c r="I1499" s="7"/>
    </row>
    <row r="1500" spans="1:9" x14ac:dyDescent="0.35">
      <c r="A1500" s="2"/>
      <c r="B1500" s="7"/>
      <c r="C1500" s="7"/>
      <c r="D1500" s="7"/>
      <c r="F1500" s="2"/>
      <c r="G1500" s="7"/>
      <c r="H1500" s="7"/>
      <c r="I1500" s="7"/>
    </row>
    <row r="1501" spans="1:9" x14ac:dyDescent="0.35">
      <c r="A1501" s="2"/>
      <c r="B1501" s="7"/>
      <c r="C1501" s="7"/>
      <c r="D1501" s="7"/>
      <c r="F1501" s="2"/>
      <c r="G1501" s="7"/>
      <c r="H1501" s="7"/>
      <c r="I1501" s="7"/>
    </row>
    <row r="1502" spans="1:9" x14ac:dyDescent="0.35">
      <c r="A1502" s="2"/>
      <c r="B1502" s="7"/>
      <c r="C1502" s="7"/>
      <c r="D1502" s="7"/>
      <c r="F1502" s="2"/>
      <c r="G1502" s="7"/>
      <c r="H1502" s="7"/>
      <c r="I1502" s="7"/>
    </row>
    <row r="1503" spans="1:9" x14ac:dyDescent="0.35">
      <c r="A1503" s="2"/>
      <c r="B1503" s="7"/>
      <c r="C1503" s="7"/>
      <c r="D1503" s="7"/>
      <c r="F1503" s="2"/>
      <c r="G1503" s="7"/>
      <c r="H1503" s="7"/>
      <c r="I1503" s="7"/>
    </row>
    <row r="1504" spans="1:9" x14ac:dyDescent="0.35">
      <c r="A1504" s="2"/>
      <c r="B1504" s="7"/>
      <c r="C1504" s="7"/>
      <c r="D1504" s="7"/>
      <c r="F1504" s="2"/>
      <c r="G1504" s="7"/>
      <c r="H1504" s="7"/>
      <c r="I1504" s="7"/>
    </row>
    <row r="1505" spans="1:9" x14ac:dyDescent="0.35">
      <c r="A1505" s="2"/>
      <c r="B1505" s="7"/>
      <c r="C1505" s="7"/>
      <c r="D1505" s="7"/>
      <c r="F1505" s="2"/>
      <c r="G1505" s="7"/>
      <c r="H1505" s="7"/>
      <c r="I1505" s="7"/>
    </row>
    <row r="1506" spans="1:9" x14ac:dyDescent="0.35">
      <c r="A1506" s="2"/>
      <c r="B1506" s="7"/>
      <c r="C1506" s="7"/>
      <c r="D1506" s="7"/>
      <c r="F1506" s="2"/>
      <c r="G1506" s="7"/>
      <c r="H1506" s="7"/>
      <c r="I1506" s="7"/>
    </row>
    <row r="1507" spans="1:9" x14ac:dyDescent="0.35">
      <c r="A1507" s="2"/>
      <c r="B1507" s="7"/>
      <c r="C1507" s="7"/>
      <c r="D1507" s="7"/>
      <c r="F1507" s="2"/>
      <c r="G1507" s="7"/>
      <c r="H1507" s="7"/>
      <c r="I1507" s="7"/>
    </row>
    <row r="1508" spans="1:9" x14ac:dyDescent="0.35">
      <c r="A1508" s="2"/>
      <c r="B1508" s="7"/>
      <c r="C1508" s="7"/>
      <c r="D1508" s="7"/>
      <c r="F1508" s="2"/>
      <c r="G1508" s="7"/>
      <c r="H1508" s="7"/>
      <c r="I1508" s="7"/>
    </row>
    <row r="1509" spans="1:9" x14ac:dyDescent="0.35">
      <c r="A1509" s="2"/>
      <c r="B1509" s="7"/>
      <c r="C1509" s="7"/>
      <c r="D1509" s="7"/>
      <c r="F1509" s="2"/>
      <c r="G1509" s="7"/>
      <c r="H1509" s="7"/>
      <c r="I1509" s="7"/>
    </row>
    <row r="1510" spans="1:9" x14ac:dyDescent="0.35">
      <c r="A1510" s="2"/>
      <c r="B1510" s="7"/>
      <c r="C1510" s="7"/>
      <c r="D1510" s="7"/>
      <c r="F1510" s="2"/>
      <c r="G1510" s="7"/>
      <c r="H1510" s="7"/>
      <c r="I1510" s="7"/>
    </row>
    <row r="1511" spans="1:9" x14ac:dyDescent="0.35">
      <c r="A1511" s="2"/>
      <c r="B1511" s="7"/>
      <c r="C1511" s="7"/>
      <c r="D1511" s="7"/>
      <c r="F1511" s="2"/>
      <c r="G1511" s="7"/>
      <c r="H1511" s="7"/>
      <c r="I1511" s="7"/>
    </row>
    <row r="1512" spans="1:9" x14ac:dyDescent="0.35">
      <c r="A1512" s="2"/>
      <c r="B1512" s="7"/>
      <c r="C1512" s="7"/>
      <c r="D1512" s="7"/>
      <c r="F1512" s="2"/>
      <c r="G1512" s="7"/>
      <c r="H1512" s="7"/>
      <c r="I1512" s="7"/>
    </row>
    <row r="1513" spans="1:9" x14ac:dyDescent="0.35">
      <c r="A1513" s="2"/>
      <c r="B1513" s="7"/>
      <c r="C1513" s="7"/>
      <c r="D1513" s="7"/>
      <c r="F1513" s="2"/>
      <c r="G1513" s="7"/>
      <c r="H1513" s="7"/>
      <c r="I1513" s="7"/>
    </row>
    <row r="1514" spans="1:9" x14ac:dyDescent="0.35">
      <c r="A1514" s="2"/>
      <c r="B1514" s="7"/>
      <c r="C1514" s="7"/>
      <c r="D1514" s="7"/>
      <c r="F1514" s="2"/>
      <c r="G1514" s="7"/>
      <c r="H1514" s="7"/>
      <c r="I1514" s="7"/>
    </row>
    <row r="1515" spans="1:9" x14ac:dyDescent="0.35">
      <c r="A1515" s="2"/>
      <c r="B1515" s="7"/>
      <c r="C1515" s="7"/>
      <c r="D1515" s="7"/>
      <c r="F1515" s="2"/>
      <c r="G1515" s="7"/>
      <c r="H1515" s="7"/>
      <c r="I1515" s="7"/>
    </row>
    <row r="1516" spans="1:9" x14ac:dyDescent="0.35">
      <c r="A1516" s="2"/>
      <c r="B1516" s="7"/>
      <c r="C1516" s="7"/>
      <c r="D1516" s="7"/>
      <c r="F1516" s="2"/>
      <c r="G1516" s="7"/>
      <c r="H1516" s="7"/>
      <c r="I1516" s="7"/>
    </row>
    <row r="1517" spans="1:9" x14ac:dyDescent="0.35">
      <c r="A1517" s="2"/>
      <c r="B1517" s="7"/>
      <c r="C1517" s="7"/>
      <c r="D1517" s="7"/>
      <c r="F1517" s="2"/>
      <c r="G1517" s="7"/>
      <c r="H1517" s="7"/>
      <c r="I1517" s="7"/>
    </row>
    <row r="1518" spans="1:9" x14ac:dyDescent="0.35">
      <c r="A1518" s="2"/>
      <c r="B1518" s="7"/>
      <c r="C1518" s="7"/>
      <c r="D1518" s="7"/>
      <c r="F1518" s="2"/>
      <c r="G1518" s="7"/>
      <c r="H1518" s="7"/>
      <c r="I1518" s="7"/>
    </row>
    <row r="1519" spans="1:9" x14ac:dyDescent="0.35">
      <c r="A1519" s="2"/>
      <c r="B1519" s="7"/>
      <c r="C1519" s="7"/>
      <c r="D1519" s="7"/>
      <c r="F1519" s="2"/>
      <c r="G1519" s="7"/>
      <c r="H1519" s="7"/>
      <c r="I1519" s="7"/>
    </row>
    <row r="1520" spans="1:9" x14ac:dyDescent="0.35">
      <c r="A1520" s="2"/>
      <c r="B1520" s="7"/>
      <c r="C1520" s="7"/>
      <c r="D1520" s="7"/>
      <c r="F1520" s="2"/>
      <c r="G1520" s="7"/>
      <c r="H1520" s="7"/>
      <c r="I1520" s="7"/>
    </row>
    <row r="1521" spans="1:9" x14ac:dyDescent="0.35">
      <c r="A1521" s="2"/>
      <c r="B1521" s="7"/>
      <c r="C1521" s="7"/>
      <c r="D1521" s="7"/>
      <c r="F1521" s="2"/>
      <c r="G1521" s="7"/>
      <c r="H1521" s="7"/>
      <c r="I1521" s="7"/>
    </row>
    <row r="1522" spans="1:9" x14ac:dyDescent="0.35">
      <c r="A1522" s="2"/>
      <c r="B1522" s="7"/>
      <c r="C1522" s="7"/>
      <c r="D1522" s="7"/>
      <c r="F1522" s="2"/>
      <c r="G1522" s="7"/>
      <c r="H1522" s="7"/>
      <c r="I1522" s="7"/>
    </row>
    <row r="1523" spans="1:9" x14ac:dyDescent="0.35">
      <c r="A1523" s="2"/>
      <c r="B1523" s="7"/>
      <c r="C1523" s="7"/>
      <c r="D1523" s="7"/>
      <c r="F1523" s="2"/>
      <c r="G1523" s="7"/>
      <c r="H1523" s="7"/>
      <c r="I1523" s="7"/>
    </row>
    <row r="1524" spans="1:9" x14ac:dyDescent="0.35">
      <c r="A1524" s="2"/>
      <c r="B1524" s="7"/>
      <c r="C1524" s="7"/>
      <c r="D1524" s="7"/>
      <c r="F1524" s="2"/>
      <c r="G1524" s="7"/>
      <c r="H1524" s="7"/>
      <c r="I1524" s="7"/>
    </row>
    <row r="1525" spans="1:9" x14ac:dyDescent="0.35">
      <c r="A1525" s="2"/>
      <c r="B1525" s="7"/>
      <c r="C1525" s="7"/>
      <c r="D1525" s="7"/>
      <c r="F1525" s="2"/>
      <c r="G1525" s="7"/>
      <c r="H1525" s="7"/>
      <c r="I1525" s="7"/>
    </row>
    <row r="1526" spans="1:9" x14ac:dyDescent="0.35">
      <c r="A1526" s="2"/>
      <c r="B1526" s="7"/>
      <c r="C1526" s="7"/>
      <c r="D1526" s="7"/>
      <c r="F1526" s="2"/>
      <c r="G1526" s="7"/>
      <c r="H1526" s="7"/>
      <c r="I1526" s="7"/>
    </row>
    <row r="1527" spans="1:9" x14ac:dyDescent="0.35">
      <c r="A1527" s="2"/>
      <c r="B1527" s="7"/>
      <c r="C1527" s="7"/>
      <c r="D1527" s="7"/>
      <c r="F1527" s="2"/>
      <c r="G1527" s="7"/>
      <c r="H1527" s="7"/>
      <c r="I1527" s="7"/>
    </row>
    <row r="1528" spans="1:9" x14ac:dyDescent="0.35">
      <c r="A1528" s="2"/>
      <c r="B1528" s="7"/>
      <c r="C1528" s="7"/>
      <c r="D1528" s="7"/>
      <c r="F1528" s="2"/>
      <c r="G1528" s="7"/>
      <c r="H1528" s="7"/>
      <c r="I1528" s="7"/>
    </row>
    <row r="1529" spans="1:9" x14ac:dyDescent="0.35">
      <c r="A1529" s="2"/>
      <c r="B1529" s="7"/>
      <c r="C1529" s="7"/>
      <c r="D1529" s="7"/>
      <c r="F1529" s="2"/>
      <c r="G1529" s="7"/>
      <c r="H1529" s="7"/>
      <c r="I1529" s="7"/>
    </row>
    <row r="1530" spans="1:9" x14ac:dyDescent="0.35">
      <c r="A1530" s="2"/>
      <c r="B1530" s="7"/>
      <c r="C1530" s="7"/>
      <c r="D1530" s="7"/>
      <c r="F1530" s="2"/>
      <c r="G1530" s="7"/>
      <c r="H1530" s="7"/>
      <c r="I1530" s="7"/>
    </row>
    <row r="1531" spans="1:9" x14ac:dyDescent="0.35">
      <c r="A1531" s="2"/>
      <c r="B1531" s="7"/>
      <c r="C1531" s="7"/>
      <c r="D1531" s="7"/>
      <c r="F1531" s="2"/>
      <c r="G1531" s="7"/>
      <c r="H1531" s="7"/>
      <c r="I1531" s="7"/>
    </row>
    <row r="1532" spans="1:9" x14ac:dyDescent="0.35">
      <c r="A1532" s="2"/>
      <c r="B1532" s="7"/>
      <c r="C1532" s="7"/>
      <c r="D1532" s="7"/>
      <c r="F1532" s="2"/>
      <c r="G1532" s="7"/>
      <c r="H1532" s="7"/>
      <c r="I1532" s="7"/>
    </row>
    <row r="1533" spans="1:9" x14ac:dyDescent="0.35">
      <c r="A1533" s="2"/>
      <c r="B1533" s="7"/>
      <c r="C1533" s="7"/>
      <c r="D1533" s="7"/>
      <c r="F1533" s="2"/>
      <c r="G1533" s="7"/>
      <c r="H1533" s="7"/>
      <c r="I1533" s="7"/>
    </row>
    <row r="1534" spans="1:9" x14ac:dyDescent="0.35">
      <c r="A1534" s="2"/>
      <c r="B1534" s="7"/>
      <c r="C1534" s="7"/>
      <c r="D1534" s="7"/>
      <c r="F1534" s="2"/>
      <c r="G1534" s="7"/>
      <c r="H1534" s="7"/>
      <c r="I1534" s="7"/>
    </row>
    <row r="1535" spans="1:9" x14ac:dyDescent="0.35">
      <c r="A1535" s="2"/>
      <c r="B1535" s="7"/>
      <c r="C1535" s="7"/>
      <c r="D1535" s="7"/>
      <c r="F1535" s="2"/>
      <c r="G1535" s="7"/>
      <c r="H1535" s="7"/>
      <c r="I1535" s="7"/>
    </row>
    <row r="1536" spans="1:9" x14ac:dyDescent="0.35">
      <c r="A1536" s="2"/>
      <c r="B1536" s="7"/>
      <c r="C1536" s="7"/>
      <c r="D1536" s="7"/>
      <c r="F1536" s="2"/>
      <c r="G1536" s="7"/>
      <c r="H1536" s="7"/>
      <c r="I1536" s="7"/>
    </row>
    <row r="1537" spans="1:9" x14ac:dyDescent="0.35">
      <c r="A1537" s="2"/>
      <c r="B1537" s="7"/>
      <c r="C1537" s="7"/>
      <c r="D1537" s="7"/>
      <c r="F1537" s="2"/>
      <c r="G1537" s="7"/>
      <c r="H1537" s="7"/>
      <c r="I1537" s="7"/>
    </row>
    <row r="1538" spans="1:9" x14ac:dyDescent="0.35">
      <c r="A1538" s="2"/>
      <c r="B1538" s="7"/>
      <c r="C1538" s="7"/>
      <c r="D1538" s="7"/>
      <c r="F1538" s="2"/>
      <c r="G1538" s="7"/>
      <c r="H1538" s="7"/>
      <c r="I1538" s="7"/>
    </row>
    <row r="1539" spans="1:9" x14ac:dyDescent="0.35">
      <c r="A1539" s="2"/>
      <c r="B1539" s="7"/>
      <c r="C1539" s="7"/>
      <c r="D1539" s="7"/>
      <c r="F1539" s="2"/>
      <c r="G1539" s="7"/>
      <c r="H1539" s="7"/>
      <c r="I1539" s="7"/>
    </row>
    <row r="1540" spans="1:9" x14ac:dyDescent="0.35">
      <c r="A1540" s="2"/>
      <c r="B1540" s="7"/>
      <c r="C1540" s="7"/>
      <c r="D1540" s="7"/>
      <c r="F1540" s="2"/>
      <c r="G1540" s="7"/>
      <c r="H1540" s="7"/>
      <c r="I1540" s="7"/>
    </row>
    <row r="1541" spans="1:9" x14ac:dyDescent="0.35">
      <c r="A1541" s="2"/>
      <c r="B1541" s="7"/>
      <c r="C1541" s="7"/>
      <c r="D1541" s="7"/>
      <c r="F1541" s="2"/>
      <c r="G1541" s="7"/>
      <c r="H1541" s="7"/>
      <c r="I1541" s="7"/>
    </row>
    <row r="1542" spans="1:9" x14ac:dyDescent="0.35">
      <c r="A1542" s="2"/>
      <c r="B1542" s="7"/>
      <c r="C1542" s="7"/>
      <c r="D1542" s="7"/>
      <c r="F1542" s="2"/>
      <c r="G1542" s="7"/>
      <c r="H1542" s="7"/>
      <c r="I1542" s="7"/>
    </row>
    <row r="1543" spans="1:9" x14ac:dyDescent="0.35">
      <c r="A1543" s="2"/>
      <c r="B1543" s="7"/>
      <c r="C1543" s="7"/>
      <c r="D1543" s="7"/>
      <c r="F1543" s="2"/>
      <c r="G1543" s="7"/>
      <c r="H1543" s="7"/>
      <c r="I1543" s="7"/>
    </row>
    <row r="1544" spans="1:9" x14ac:dyDescent="0.35">
      <c r="A1544" s="2"/>
      <c r="B1544" s="7"/>
      <c r="C1544" s="7"/>
      <c r="D1544" s="7"/>
      <c r="F1544" s="2"/>
      <c r="G1544" s="7"/>
      <c r="H1544" s="7"/>
      <c r="I1544" s="7"/>
    </row>
    <row r="1545" spans="1:9" x14ac:dyDescent="0.35">
      <c r="A1545" s="2"/>
      <c r="B1545" s="7"/>
      <c r="C1545" s="7"/>
      <c r="D1545" s="7"/>
      <c r="F1545" s="2"/>
      <c r="G1545" s="7"/>
      <c r="H1545" s="7"/>
      <c r="I1545" s="7"/>
    </row>
    <row r="1546" spans="1:9" x14ac:dyDescent="0.35">
      <c r="A1546" s="2"/>
      <c r="B1546" s="7"/>
      <c r="C1546" s="7"/>
      <c r="D1546" s="7"/>
      <c r="F1546" s="2"/>
      <c r="G1546" s="7"/>
      <c r="H1546" s="7"/>
      <c r="I1546" s="7"/>
    </row>
    <row r="1547" spans="1:9" x14ac:dyDescent="0.35">
      <c r="A1547" s="2"/>
      <c r="B1547" s="7"/>
      <c r="C1547" s="7"/>
      <c r="D1547" s="7"/>
      <c r="F1547" s="2"/>
      <c r="G1547" s="7"/>
      <c r="H1547" s="7"/>
      <c r="I1547" s="7"/>
    </row>
    <row r="1548" spans="1:9" x14ac:dyDescent="0.35">
      <c r="A1548" s="2"/>
      <c r="B1548" s="7"/>
      <c r="C1548" s="7"/>
      <c r="D1548" s="7"/>
      <c r="F1548" s="2"/>
      <c r="G1548" s="7"/>
      <c r="H1548" s="7"/>
      <c r="I1548" s="7"/>
    </row>
    <row r="1549" spans="1:9" x14ac:dyDescent="0.35">
      <c r="A1549" s="2"/>
      <c r="B1549" s="7"/>
      <c r="C1549" s="7"/>
      <c r="D1549" s="7"/>
      <c r="F1549" s="2"/>
      <c r="G1549" s="7"/>
      <c r="H1549" s="7"/>
      <c r="I1549" s="7"/>
    </row>
    <row r="1550" spans="1:9" x14ac:dyDescent="0.35">
      <c r="A1550" s="2"/>
      <c r="B1550" s="7"/>
      <c r="C1550" s="7"/>
      <c r="D1550" s="7"/>
      <c r="F1550" s="2"/>
      <c r="G1550" s="7"/>
      <c r="H1550" s="7"/>
      <c r="I1550" s="7"/>
    </row>
    <row r="1551" spans="1:9" x14ac:dyDescent="0.35">
      <c r="A1551" s="2"/>
      <c r="B1551" s="7"/>
      <c r="C1551" s="7"/>
      <c r="D1551" s="7"/>
      <c r="F1551" s="2"/>
      <c r="G1551" s="7"/>
      <c r="H1551" s="7"/>
      <c r="I1551" s="7"/>
    </row>
    <row r="1552" spans="1:9" x14ac:dyDescent="0.35">
      <c r="A1552" s="2"/>
      <c r="B1552" s="7"/>
      <c r="C1552" s="7"/>
      <c r="D1552" s="7"/>
      <c r="F1552" s="2"/>
      <c r="G1552" s="7"/>
      <c r="H1552" s="7"/>
      <c r="I1552" s="7"/>
    </row>
    <row r="1553" spans="1:9" x14ac:dyDescent="0.35">
      <c r="A1553" s="2"/>
      <c r="B1553" s="7"/>
      <c r="C1553" s="7"/>
      <c r="D1553" s="7"/>
      <c r="F1553" s="2"/>
      <c r="G1553" s="7"/>
      <c r="H1553" s="7"/>
      <c r="I1553" s="7"/>
    </row>
    <row r="1554" spans="1:9" x14ac:dyDescent="0.35">
      <c r="A1554" s="2"/>
      <c r="B1554" s="7"/>
      <c r="C1554" s="7"/>
      <c r="D1554" s="7"/>
      <c r="F1554" s="2"/>
      <c r="G1554" s="7"/>
      <c r="H1554" s="7"/>
      <c r="I1554" s="7"/>
    </row>
    <row r="1555" spans="1:9" x14ac:dyDescent="0.35">
      <c r="A1555" s="2"/>
      <c r="B1555" s="7"/>
      <c r="C1555" s="7"/>
      <c r="D1555" s="7"/>
      <c r="F1555" s="2"/>
      <c r="G1555" s="7"/>
      <c r="H1555" s="7"/>
      <c r="I1555" s="7"/>
    </row>
    <row r="1556" spans="1:9" x14ac:dyDescent="0.35">
      <c r="A1556" s="2"/>
      <c r="B1556" s="7"/>
      <c r="C1556" s="7"/>
      <c r="D1556" s="7"/>
      <c r="F1556" s="2"/>
      <c r="G1556" s="7"/>
      <c r="H1556" s="7"/>
      <c r="I1556" s="7"/>
    </row>
    <row r="1557" spans="1:9" x14ac:dyDescent="0.35">
      <c r="A1557" s="2"/>
      <c r="B1557" s="7"/>
      <c r="C1557" s="7"/>
      <c r="D1557" s="7"/>
      <c r="F1557" s="2"/>
      <c r="G1557" s="7"/>
      <c r="H1557" s="7"/>
      <c r="I1557" s="7"/>
    </row>
    <row r="1558" spans="1:9" x14ac:dyDescent="0.35">
      <c r="A1558" s="2"/>
      <c r="B1558" s="7"/>
      <c r="C1558" s="7"/>
      <c r="D1558" s="7"/>
      <c r="F1558" s="2"/>
      <c r="G1558" s="7"/>
      <c r="H1558" s="7"/>
      <c r="I1558" s="7"/>
    </row>
    <row r="1559" spans="1:9" x14ac:dyDescent="0.35">
      <c r="A1559" s="2"/>
      <c r="B1559" s="7"/>
      <c r="C1559" s="7"/>
      <c r="D1559" s="7"/>
      <c r="F1559" s="2"/>
      <c r="G1559" s="7"/>
      <c r="H1559" s="7"/>
      <c r="I1559" s="7"/>
    </row>
    <row r="1560" spans="1:9" x14ac:dyDescent="0.35">
      <c r="A1560" s="2"/>
      <c r="B1560" s="7"/>
      <c r="C1560" s="7"/>
      <c r="D1560" s="7"/>
      <c r="F1560" s="2"/>
      <c r="G1560" s="7"/>
      <c r="H1560" s="7"/>
      <c r="I1560" s="7"/>
    </row>
    <row r="1561" spans="1:9" x14ac:dyDescent="0.35">
      <c r="A1561" s="2"/>
      <c r="B1561" s="7"/>
      <c r="C1561" s="7"/>
      <c r="D1561" s="7"/>
      <c r="F1561" s="2"/>
      <c r="G1561" s="7"/>
      <c r="H1561" s="7"/>
      <c r="I1561" s="7"/>
    </row>
    <row r="1562" spans="1:9" x14ac:dyDescent="0.35">
      <c r="A1562" s="2"/>
      <c r="B1562" s="7"/>
      <c r="C1562" s="7"/>
      <c r="D1562" s="7"/>
      <c r="F1562" s="2"/>
      <c r="G1562" s="7"/>
      <c r="H1562" s="7"/>
      <c r="I1562" s="7"/>
    </row>
    <row r="1563" spans="1:9" x14ac:dyDescent="0.35">
      <c r="A1563" s="2"/>
      <c r="B1563" s="7"/>
      <c r="C1563" s="7"/>
      <c r="D1563" s="7"/>
      <c r="F1563" s="2"/>
      <c r="G1563" s="7"/>
      <c r="H1563" s="7"/>
      <c r="I1563" s="7"/>
    </row>
    <row r="1564" spans="1:9" x14ac:dyDescent="0.35">
      <c r="A1564" s="2"/>
      <c r="B1564" s="7"/>
      <c r="C1564" s="7"/>
      <c r="D1564" s="7"/>
      <c r="F1564" s="2"/>
      <c r="G1564" s="7"/>
      <c r="H1564" s="7"/>
      <c r="I1564" s="7"/>
    </row>
    <row r="1565" spans="1:9" x14ac:dyDescent="0.35">
      <c r="A1565" s="2"/>
      <c r="B1565" s="7"/>
      <c r="C1565" s="7"/>
      <c r="D1565" s="7"/>
      <c r="F1565" s="2"/>
      <c r="G1565" s="7"/>
      <c r="H1565" s="7"/>
      <c r="I1565" s="7"/>
    </row>
    <row r="1566" spans="1:9" x14ac:dyDescent="0.35">
      <c r="A1566" s="2"/>
      <c r="B1566" s="7"/>
      <c r="C1566" s="7"/>
      <c r="D1566" s="7"/>
      <c r="F1566" s="2"/>
      <c r="G1566" s="7"/>
      <c r="H1566" s="7"/>
      <c r="I1566" s="7"/>
    </row>
    <row r="1567" spans="1:9" x14ac:dyDescent="0.35">
      <c r="A1567" s="2"/>
      <c r="B1567" s="7"/>
      <c r="C1567" s="7"/>
      <c r="D1567" s="7"/>
      <c r="F1567" s="2"/>
      <c r="G1567" s="7"/>
      <c r="H1567" s="7"/>
      <c r="I1567" s="7"/>
    </row>
    <row r="1568" spans="1:9" x14ac:dyDescent="0.35">
      <c r="A1568" s="2"/>
      <c r="B1568" s="7"/>
      <c r="C1568" s="7"/>
      <c r="D1568" s="7"/>
      <c r="F1568" s="2"/>
      <c r="G1568" s="7"/>
      <c r="H1568" s="7"/>
      <c r="I1568" s="7"/>
    </row>
    <row r="1569" spans="1:9" x14ac:dyDescent="0.35">
      <c r="A1569" s="2"/>
      <c r="B1569" s="7"/>
      <c r="C1569" s="7"/>
      <c r="D1569" s="7"/>
      <c r="F1569" s="2"/>
      <c r="G1569" s="7"/>
      <c r="H1569" s="7"/>
      <c r="I1569" s="7"/>
    </row>
    <row r="1570" spans="1:9" x14ac:dyDescent="0.35">
      <c r="A1570" s="2"/>
      <c r="B1570" s="7"/>
      <c r="C1570" s="7"/>
      <c r="D1570" s="7"/>
      <c r="F1570" s="2"/>
      <c r="G1570" s="7"/>
      <c r="H1570" s="7"/>
      <c r="I1570" s="7"/>
    </row>
    <row r="1571" spans="1:9" x14ac:dyDescent="0.35">
      <c r="A1571" s="2"/>
      <c r="B1571" s="7"/>
      <c r="C1571" s="7"/>
      <c r="D1571" s="7"/>
      <c r="F1571" s="2"/>
      <c r="G1571" s="7"/>
      <c r="H1571" s="7"/>
      <c r="I1571" s="7"/>
    </row>
    <row r="1572" spans="1:9" x14ac:dyDescent="0.35">
      <c r="A1572" s="2"/>
      <c r="B1572" s="7"/>
      <c r="C1572" s="7"/>
      <c r="D1572" s="7"/>
      <c r="F1572" s="2"/>
      <c r="G1572" s="7"/>
      <c r="H1572" s="7"/>
      <c r="I1572" s="7"/>
    </row>
    <row r="1573" spans="1:9" x14ac:dyDescent="0.35">
      <c r="A1573" s="2"/>
      <c r="B1573" s="7"/>
      <c r="C1573" s="7"/>
      <c r="D1573" s="7"/>
      <c r="F1573" s="2"/>
      <c r="G1573" s="7"/>
      <c r="H1573" s="7"/>
      <c r="I1573" s="7"/>
    </row>
    <row r="1574" spans="1:9" x14ac:dyDescent="0.35">
      <c r="A1574" s="2"/>
      <c r="B1574" s="7"/>
      <c r="C1574" s="7"/>
      <c r="D1574" s="7"/>
      <c r="F1574" s="2"/>
      <c r="G1574" s="7"/>
      <c r="H1574" s="7"/>
      <c r="I1574" s="7"/>
    </row>
    <row r="1575" spans="1:9" x14ac:dyDescent="0.35">
      <c r="A1575" s="2"/>
      <c r="B1575" s="7"/>
      <c r="C1575" s="7"/>
      <c r="D1575" s="7"/>
      <c r="F1575" s="2"/>
      <c r="G1575" s="7"/>
      <c r="H1575" s="7"/>
      <c r="I1575" s="7"/>
    </row>
    <row r="1576" spans="1:9" x14ac:dyDescent="0.35">
      <c r="A1576" s="2"/>
      <c r="B1576" s="7"/>
      <c r="C1576" s="7"/>
      <c r="D1576" s="7"/>
      <c r="F1576" s="2"/>
      <c r="G1576" s="7"/>
      <c r="H1576" s="7"/>
      <c r="I1576" s="7"/>
    </row>
    <row r="1577" spans="1:9" x14ac:dyDescent="0.35">
      <c r="A1577" s="2"/>
      <c r="B1577" s="7"/>
      <c r="C1577" s="7"/>
      <c r="D1577" s="7"/>
      <c r="F1577" s="2"/>
      <c r="G1577" s="7"/>
      <c r="H1577" s="7"/>
      <c r="I1577" s="7"/>
    </row>
    <row r="1578" spans="1:9" x14ac:dyDescent="0.35">
      <c r="A1578" s="2"/>
      <c r="B1578" s="7"/>
      <c r="C1578" s="7"/>
      <c r="D1578" s="7"/>
      <c r="F1578" s="2"/>
      <c r="G1578" s="7"/>
      <c r="H1578" s="7"/>
      <c r="I1578" s="7"/>
    </row>
    <row r="1579" spans="1:9" x14ac:dyDescent="0.35">
      <c r="A1579" s="2"/>
      <c r="B1579" s="7"/>
      <c r="C1579" s="7"/>
      <c r="D1579" s="7"/>
      <c r="F1579" s="2"/>
      <c r="G1579" s="7"/>
      <c r="H1579" s="7"/>
      <c r="I1579" s="7"/>
    </row>
    <row r="1580" spans="1:9" x14ac:dyDescent="0.35">
      <c r="A1580" s="2"/>
      <c r="B1580" s="7"/>
      <c r="C1580" s="7"/>
      <c r="D1580" s="7"/>
      <c r="F1580" s="2"/>
      <c r="G1580" s="7"/>
      <c r="H1580" s="7"/>
      <c r="I1580" s="7"/>
    </row>
    <row r="1581" spans="1:9" x14ac:dyDescent="0.35">
      <c r="A1581" s="2"/>
      <c r="B1581" s="7"/>
      <c r="C1581" s="7"/>
      <c r="D1581" s="7"/>
      <c r="F1581" s="2"/>
      <c r="G1581" s="7"/>
      <c r="H1581" s="7"/>
      <c r="I1581" s="7"/>
    </row>
    <row r="1582" spans="1:9" x14ac:dyDescent="0.35">
      <c r="A1582" s="2"/>
      <c r="B1582" s="7"/>
      <c r="C1582" s="7"/>
      <c r="D1582" s="7"/>
      <c r="F1582" s="2"/>
      <c r="G1582" s="7"/>
      <c r="H1582" s="7"/>
      <c r="I1582" s="7"/>
    </row>
    <row r="1583" spans="1:9" x14ac:dyDescent="0.35">
      <c r="A1583" s="2"/>
      <c r="B1583" s="7"/>
      <c r="C1583" s="7"/>
      <c r="D1583" s="7"/>
      <c r="F1583" s="2"/>
      <c r="G1583" s="7"/>
      <c r="H1583" s="7"/>
      <c r="I1583" s="7"/>
    </row>
    <row r="1584" spans="1:9" x14ac:dyDescent="0.35">
      <c r="A1584" s="2"/>
      <c r="B1584" s="7"/>
      <c r="C1584" s="7"/>
      <c r="D1584" s="7"/>
      <c r="F1584" s="2"/>
      <c r="G1584" s="7"/>
      <c r="H1584" s="7"/>
      <c r="I1584" s="7"/>
    </row>
    <row r="1585" spans="1:9" x14ac:dyDescent="0.35">
      <c r="A1585" s="2"/>
      <c r="B1585" s="7"/>
      <c r="C1585" s="7"/>
      <c r="D1585" s="7"/>
      <c r="F1585" s="2"/>
      <c r="G1585" s="7"/>
      <c r="H1585" s="7"/>
      <c r="I1585" s="7"/>
    </row>
    <row r="1586" spans="1:9" x14ac:dyDescent="0.35">
      <c r="A1586" s="2"/>
      <c r="B1586" s="7"/>
      <c r="C1586" s="7"/>
      <c r="D1586" s="7"/>
      <c r="F1586" s="2"/>
      <c r="G1586" s="7"/>
      <c r="H1586" s="7"/>
      <c r="I1586" s="7"/>
    </row>
    <row r="1587" spans="1:9" x14ac:dyDescent="0.35">
      <c r="A1587" s="2"/>
      <c r="B1587" s="7"/>
      <c r="C1587" s="7"/>
      <c r="D1587" s="7"/>
      <c r="F1587" s="2"/>
      <c r="G1587" s="7"/>
      <c r="H1587" s="7"/>
      <c r="I1587" s="7"/>
    </row>
    <row r="1588" spans="1:9" x14ac:dyDescent="0.35">
      <c r="A1588" s="2"/>
      <c r="B1588" s="7"/>
      <c r="C1588" s="7"/>
      <c r="D1588" s="7"/>
      <c r="F1588" s="2"/>
      <c r="G1588" s="7"/>
      <c r="H1588" s="7"/>
      <c r="I1588" s="7"/>
    </row>
    <row r="1589" spans="1:9" x14ac:dyDescent="0.35">
      <c r="A1589" s="2"/>
      <c r="B1589" s="7"/>
      <c r="C1589" s="7"/>
      <c r="D1589" s="7"/>
      <c r="F1589" s="2"/>
      <c r="G1589" s="7"/>
      <c r="H1589" s="7"/>
      <c r="I1589" s="7"/>
    </row>
    <row r="1590" spans="1:9" x14ac:dyDescent="0.35">
      <c r="A1590" s="2"/>
      <c r="B1590" s="7"/>
      <c r="C1590" s="7"/>
      <c r="D1590" s="7"/>
      <c r="F1590" s="2"/>
      <c r="G1590" s="7"/>
      <c r="H1590" s="7"/>
      <c r="I1590" s="7"/>
    </row>
    <row r="1591" spans="1:9" x14ac:dyDescent="0.35">
      <c r="A1591" s="2"/>
      <c r="B1591" s="7"/>
      <c r="C1591" s="7"/>
      <c r="D1591" s="7"/>
      <c r="F1591" s="2"/>
      <c r="G1591" s="7"/>
      <c r="H1591" s="7"/>
      <c r="I1591" s="7"/>
    </row>
    <row r="1592" spans="1:9" x14ac:dyDescent="0.35">
      <c r="A1592" s="2"/>
      <c r="B1592" s="7"/>
      <c r="C1592" s="7"/>
      <c r="D1592" s="7"/>
      <c r="F1592" s="2"/>
      <c r="G1592" s="7"/>
      <c r="H1592" s="7"/>
      <c r="I1592" s="7"/>
    </row>
    <row r="1593" spans="1:9" x14ac:dyDescent="0.35">
      <c r="A1593" s="2"/>
      <c r="B1593" s="7"/>
      <c r="C1593" s="7"/>
      <c r="D1593" s="7"/>
      <c r="F1593" s="2"/>
      <c r="G1593" s="7"/>
      <c r="H1593" s="7"/>
      <c r="I1593" s="7"/>
    </row>
    <row r="1594" spans="1:9" x14ac:dyDescent="0.35">
      <c r="A1594" s="2"/>
      <c r="B1594" s="7"/>
      <c r="C1594" s="7"/>
      <c r="D1594" s="7"/>
      <c r="F1594" s="2"/>
      <c r="G1594" s="7"/>
      <c r="H1594" s="7"/>
      <c r="I1594" s="7"/>
    </row>
    <row r="1595" spans="1:9" x14ac:dyDescent="0.35">
      <c r="A1595" s="2"/>
      <c r="B1595" s="7"/>
      <c r="C1595" s="7"/>
      <c r="D1595" s="7"/>
      <c r="F1595" s="2"/>
      <c r="G1595" s="7"/>
      <c r="H1595" s="7"/>
      <c r="I1595" s="7"/>
    </row>
    <row r="1596" spans="1:9" x14ac:dyDescent="0.35">
      <c r="A1596" s="2"/>
      <c r="B1596" s="7"/>
      <c r="C1596" s="7"/>
      <c r="D1596" s="7"/>
      <c r="F1596" s="2"/>
      <c r="G1596" s="7"/>
      <c r="H1596" s="7"/>
      <c r="I1596" s="7"/>
    </row>
    <row r="1597" spans="1:9" x14ac:dyDescent="0.35">
      <c r="A1597" s="2"/>
      <c r="B1597" s="7"/>
      <c r="C1597" s="7"/>
      <c r="D1597" s="7"/>
      <c r="F1597" s="2"/>
      <c r="G1597" s="7"/>
      <c r="H1597" s="7"/>
      <c r="I1597" s="7"/>
    </row>
    <row r="1598" spans="1:9" x14ac:dyDescent="0.35">
      <c r="A1598" s="2"/>
      <c r="B1598" s="7"/>
      <c r="C1598" s="7"/>
      <c r="D1598" s="7"/>
      <c r="F1598" s="2"/>
      <c r="G1598" s="7"/>
      <c r="H1598" s="7"/>
      <c r="I1598" s="7"/>
    </row>
    <row r="1599" spans="1:9" x14ac:dyDescent="0.35">
      <c r="A1599" s="2"/>
      <c r="B1599" s="7"/>
      <c r="C1599" s="7"/>
      <c r="D1599" s="7"/>
      <c r="F1599" s="2"/>
      <c r="G1599" s="7"/>
      <c r="H1599" s="7"/>
      <c r="I1599" s="7"/>
    </row>
    <row r="1600" spans="1:9" x14ac:dyDescent="0.35">
      <c r="A1600" s="2"/>
      <c r="B1600" s="7"/>
      <c r="C1600" s="7"/>
      <c r="D1600" s="7"/>
      <c r="F1600" s="2"/>
      <c r="G1600" s="7"/>
      <c r="H1600" s="7"/>
      <c r="I1600" s="7"/>
    </row>
    <row r="1601" spans="1:9" x14ac:dyDescent="0.35">
      <c r="A1601" s="2"/>
      <c r="B1601" s="7"/>
      <c r="C1601" s="7"/>
      <c r="D1601" s="7"/>
      <c r="F1601" s="2"/>
      <c r="G1601" s="7"/>
      <c r="H1601" s="7"/>
      <c r="I1601" s="7"/>
    </row>
    <row r="1602" spans="1:9" x14ac:dyDescent="0.35">
      <c r="A1602" s="2"/>
      <c r="B1602" s="7"/>
      <c r="C1602" s="7"/>
      <c r="D1602" s="7"/>
      <c r="F1602" s="2"/>
      <c r="G1602" s="7"/>
      <c r="H1602" s="7"/>
      <c r="I1602" s="7"/>
    </row>
    <row r="1603" spans="1:9" x14ac:dyDescent="0.35">
      <c r="A1603" s="2"/>
      <c r="B1603" s="7"/>
      <c r="C1603" s="7"/>
      <c r="D1603" s="7"/>
      <c r="F1603" s="2"/>
      <c r="G1603" s="7"/>
      <c r="H1603" s="7"/>
      <c r="I1603" s="7"/>
    </row>
    <row r="1604" spans="1:9" x14ac:dyDescent="0.35">
      <c r="A1604" s="2"/>
      <c r="B1604" s="7"/>
      <c r="C1604" s="7"/>
      <c r="D1604" s="7"/>
      <c r="F1604" s="2"/>
      <c r="G1604" s="7"/>
      <c r="H1604" s="7"/>
      <c r="I1604" s="7"/>
    </row>
    <row r="1605" spans="1:9" x14ac:dyDescent="0.35">
      <c r="A1605" s="2"/>
      <c r="B1605" s="7"/>
      <c r="C1605" s="7"/>
      <c r="D1605" s="7"/>
      <c r="F1605" s="2"/>
      <c r="G1605" s="7"/>
      <c r="H1605" s="7"/>
      <c r="I1605" s="7"/>
    </row>
    <row r="1606" spans="1:9" x14ac:dyDescent="0.35">
      <c r="A1606" s="2"/>
      <c r="B1606" s="7"/>
      <c r="C1606" s="7"/>
      <c r="D1606" s="7"/>
      <c r="F1606" s="2"/>
      <c r="G1606" s="7"/>
      <c r="H1606" s="7"/>
      <c r="I1606" s="7"/>
    </row>
    <row r="1607" spans="1:9" x14ac:dyDescent="0.35">
      <c r="A1607" s="2"/>
      <c r="B1607" s="7"/>
      <c r="C1607" s="7"/>
      <c r="D1607" s="7"/>
      <c r="F1607" s="2"/>
      <c r="G1607" s="7"/>
      <c r="H1607" s="7"/>
      <c r="I1607" s="7"/>
    </row>
    <row r="1608" spans="1:9" x14ac:dyDescent="0.35">
      <c r="A1608" s="2"/>
      <c r="B1608" s="7"/>
      <c r="C1608" s="7"/>
      <c r="D1608" s="7"/>
      <c r="F1608" s="2"/>
      <c r="G1608" s="7"/>
      <c r="H1608" s="7"/>
      <c r="I1608" s="7"/>
    </row>
    <row r="1609" spans="1:9" x14ac:dyDescent="0.35">
      <c r="A1609" s="2"/>
      <c r="B1609" s="7"/>
      <c r="C1609" s="7"/>
      <c r="D1609" s="7"/>
      <c r="F1609" s="2"/>
      <c r="G1609" s="7"/>
      <c r="H1609" s="7"/>
      <c r="I1609" s="7"/>
    </row>
    <row r="1610" spans="1:9" x14ac:dyDescent="0.35">
      <c r="A1610" s="2"/>
      <c r="B1610" s="7"/>
      <c r="C1610" s="7"/>
      <c r="D1610" s="7"/>
      <c r="F1610" s="2"/>
      <c r="G1610" s="7"/>
      <c r="H1610" s="7"/>
      <c r="I1610" s="7"/>
    </row>
    <row r="1611" spans="1:9" x14ac:dyDescent="0.35">
      <c r="A1611" s="2"/>
      <c r="B1611" s="7"/>
      <c r="C1611" s="7"/>
      <c r="D1611" s="7"/>
      <c r="F1611" s="2"/>
      <c r="G1611" s="7"/>
      <c r="H1611" s="7"/>
      <c r="I1611" s="7"/>
    </row>
    <row r="1612" spans="1:9" x14ac:dyDescent="0.35">
      <c r="A1612" s="2"/>
      <c r="B1612" s="7"/>
      <c r="C1612" s="7"/>
      <c r="D1612" s="7"/>
      <c r="F1612" s="2"/>
      <c r="G1612" s="7"/>
      <c r="H1612" s="7"/>
      <c r="I1612" s="7"/>
    </row>
    <row r="1613" spans="1:9" x14ac:dyDescent="0.35">
      <c r="A1613" s="2"/>
      <c r="B1613" s="7"/>
      <c r="C1613" s="7"/>
      <c r="D1613" s="7"/>
      <c r="F1613" s="2"/>
      <c r="G1613" s="7"/>
      <c r="H1613" s="7"/>
      <c r="I1613" s="7"/>
    </row>
    <row r="1614" spans="1:9" x14ac:dyDescent="0.35">
      <c r="A1614" s="2"/>
      <c r="B1614" s="7"/>
      <c r="C1614" s="7"/>
      <c r="D1614" s="7"/>
      <c r="F1614" s="2"/>
      <c r="G1614" s="7"/>
      <c r="H1614" s="7"/>
      <c r="I1614" s="7"/>
    </row>
    <row r="1615" spans="1:9" x14ac:dyDescent="0.35">
      <c r="A1615" s="2"/>
      <c r="B1615" s="7"/>
      <c r="C1615" s="7"/>
      <c r="D1615" s="7"/>
      <c r="F1615" s="2"/>
      <c r="G1615" s="7"/>
      <c r="H1615" s="7"/>
      <c r="I1615" s="7"/>
    </row>
    <row r="1616" spans="1:9" x14ac:dyDescent="0.35">
      <c r="A1616" s="2"/>
      <c r="B1616" s="7"/>
      <c r="C1616" s="7"/>
      <c r="D1616" s="7"/>
      <c r="F1616" s="2"/>
      <c r="G1616" s="7"/>
      <c r="H1616" s="7"/>
      <c r="I1616" s="7"/>
    </row>
    <row r="1617" spans="1:9" x14ac:dyDescent="0.35">
      <c r="A1617" s="2"/>
      <c r="B1617" s="7"/>
      <c r="C1617" s="7"/>
      <c r="D1617" s="7"/>
      <c r="F1617" s="2"/>
      <c r="G1617" s="7"/>
      <c r="H1617" s="7"/>
      <c r="I1617" s="7"/>
    </row>
    <row r="1618" spans="1:9" x14ac:dyDescent="0.35">
      <c r="A1618" s="2"/>
      <c r="B1618" s="7"/>
      <c r="C1618" s="7"/>
      <c r="D1618" s="7"/>
      <c r="F1618" s="2"/>
      <c r="G1618" s="7"/>
      <c r="H1618" s="7"/>
      <c r="I1618" s="7"/>
    </row>
    <row r="1619" spans="1:9" x14ac:dyDescent="0.35">
      <c r="A1619" s="2"/>
      <c r="B1619" s="7"/>
      <c r="C1619" s="7"/>
      <c r="D1619" s="7"/>
      <c r="F1619" s="2"/>
      <c r="G1619" s="7"/>
      <c r="H1619" s="7"/>
      <c r="I1619" s="7"/>
    </row>
    <row r="1620" spans="1:9" x14ac:dyDescent="0.35">
      <c r="A1620" s="2"/>
      <c r="B1620" s="7"/>
      <c r="C1620" s="7"/>
      <c r="D1620" s="7"/>
      <c r="F1620" s="2"/>
      <c r="G1620" s="7"/>
      <c r="H1620" s="7"/>
      <c r="I1620" s="7"/>
    </row>
    <row r="1621" spans="1:9" x14ac:dyDescent="0.35">
      <c r="A1621" s="2"/>
      <c r="B1621" s="7"/>
      <c r="C1621" s="7"/>
      <c r="D1621" s="7"/>
      <c r="F1621" s="2"/>
      <c r="G1621" s="7"/>
      <c r="H1621" s="7"/>
      <c r="I1621" s="7"/>
    </row>
    <row r="1622" spans="1:9" x14ac:dyDescent="0.35">
      <c r="A1622" s="2"/>
      <c r="B1622" s="7"/>
      <c r="C1622" s="7"/>
      <c r="D1622" s="7"/>
      <c r="F1622" s="2"/>
      <c r="G1622" s="7"/>
      <c r="H1622" s="7"/>
      <c r="I1622" s="7"/>
    </row>
    <row r="1623" spans="1:9" x14ac:dyDescent="0.35">
      <c r="A1623" s="2"/>
      <c r="B1623" s="7"/>
      <c r="C1623" s="7"/>
      <c r="D1623" s="7"/>
      <c r="F1623" s="2"/>
      <c r="G1623" s="7"/>
      <c r="H1623" s="7"/>
      <c r="I1623" s="7"/>
    </row>
    <row r="1624" spans="1:9" x14ac:dyDescent="0.35">
      <c r="A1624" s="2"/>
      <c r="B1624" s="7"/>
      <c r="C1624" s="7"/>
      <c r="D1624" s="7"/>
      <c r="F1624" s="2"/>
      <c r="G1624" s="7"/>
      <c r="H1624" s="7"/>
      <c r="I1624" s="7"/>
    </row>
    <row r="1625" spans="1:9" x14ac:dyDescent="0.35">
      <c r="A1625" s="2"/>
      <c r="B1625" s="7"/>
      <c r="C1625" s="7"/>
      <c r="D1625" s="7"/>
      <c r="F1625" s="2"/>
      <c r="G1625" s="7"/>
      <c r="H1625" s="7"/>
      <c r="I1625" s="7"/>
    </row>
    <row r="1626" spans="1:9" x14ac:dyDescent="0.35">
      <c r="A1626" s="2"/>
      <c r="B1626" s="7"/>
      <c r="C1626" s="7"/>
      <c r="D1626" s="7"/>
      <c r="F1626" s="2"/>
      <c r="G1626" s="7"/>
      <c r="H1626" s="7"/>
      <c r="I1626" s="7"/>
    </row>
    <row r="1627" spans="1:9" x14ac:dyDescent="0.35">
      <c r="A1627" s="2"/>
      <c r="B1627" s="7"/>
      <c r="C1627" s="7"/>
      <c r="D1627" s="7"/>
      <c r="F1627" s="2"/>
      <c r="G1627" s="7"/>
      <c r="H1627" s="7"/>
      <c r="I1627" s="7"/>
    </row>
    <row r="1628" spans="1:9" x14ac:dyDescent="0.35">
      <c r="A1628" s="2"/>
      <c r="B1628" s="7"/>
      <c r="C1628" s="7"/>
      <c r="D1628" s="7"/>
      <c r="F1628" s="2"/>
      <c r="G1628" s="7"/>
      <c r="H1628" s="7"/>
      <c r="I1628" s="7"/>
    </row>
    <row r="1629" spans="1:9" x14ac:dyDescent="0.35">
      <c r="A1629" s="2"/>
      <c r="B1629" s="7"/>
      <c r="C1629" s="7"/>
      <c r="D1629" s="7"/>
      <c r="F1629" s="2"/>
      <c r="G1629" s="7"/>
      <c r="H1629" s="7"/>
      <c r="I1629" s="7"/>
    </row>
    <row r="1630" spans="1:9" x14ac:dyDescent="0.35">
      <c r="A1630" s="2"/>
      <c r="B1630" s="7"/>
      <c r="C1630" s="7"/>
      <c r="D1630" s="7"/>
      <c r="F1630" s="2"/>
      <c r="G1630" s="7"/>
      <c r="H1630" s="7"/>
      <c r="I1630" s="7"/>
    </row>
    <row r="1631" spans="1:9" x14ac:dyDescent="0.35">
      <c r="A1631" s="2"/>
      <c r="B1631" s="7"/>
      <c r="C1631" s="7"/>
      <c r="D1631" s="7"/>
      <c r="F1631" s="2"/>
      <c r="G1631" s="7"/>
      <c r="H1631" s="7"/>
      <c r="I1631" s="7"/>
    </row>
    <row r="1632" spans="1:9" x14ac:dyDescent="0.35">
      <c r="A1632" s="2"/>
      <c r="B1632" s="7"/>
      <c r="C1632" s="7"/>
      <c r="D1632" s="7"/>
      <c r="F1632" s="2"/>
      <c r="G1632" s="7"/>
      <c r="H1632" s="7"/>
      <c r="I1632" s="7"/>
    </row>
    <row r="1633" spans="1:9" x14ac:dyDescent="0.35">
      <c r="A1633" s="2"/>
      <c r="B1633" s="7"/>
      <c r="C1633" s="7"/>
      <c r="D1633" s="7"/>
      <c r="F1633" s="2"/>
      <c r="G1633" s="7"/>
      <c r="H1633" s="7"/>
      <c r="I1633" s="7"/>
    </row>
    <row r="1634" spans="1:9" x14ac:dyDescent="0.35">
      <c r="A1634" s="2"/>
      <c r="B1634" s="7"/>
      <c r="C1634" s="7"/>
      <c r="D1634" s="7"/>
      <c r="F1634" s="2"/>
      <c r="G1634" s="7"/>
      <c r="H1634" s="7"/>
      <c r="I1634" s="7"/>
    </row>
    <row r="1635" spans="1:9" x14ac:dyDescent="0.35">
      <c r="A1635" s="2"/>
      <c r="B1635" s="7"/>
      <c r="C1635" s="7"/>
      <c r="D1635" s="7"/>
      <c r="F1635" s="2"/>
      <c r="G1635" s="7"/>
      <c r="H1635" s="7"/>
      <c r="I1635" s="7"/>
    </row>
    <row r="1636" spans="1:9" x14ac:dyDescent="0.35">
      <c r="A1636" s="2"/>
      <c r="B1636" s="7"/>
      <c r="C1636" s="7"/>
      <c r="D1636" s="7"/>
      <c r="F1636" s="2"/>
      <c r="G1636" s="7"/>
      <c r="H1636" s="7"/>
      <c r="I1636" s="7"/>
    </row>
    <row r="1637" spans="1:9" x14ac:dyDescent="0.35">
      <c r="A1637" s="2"/>
      <c r="B1637" s="7"/>
      <c r="C1637" s="7"/>
      <c r="D1637" s="7"/>
      <c r="F1637" s="2"/>
      <c r="G1637" s="7"/>
      <c r="H1637" s="7"/>
      <c r="I1637" s="7"/>
    </row>
    <row r="1638" spans="1:9" x14ac:dyDescent="0.35">
      <c r="A1638" s="2"/>
      <c r="B1638" s="7"/>
      <c r="C1638" s="7"/>
      <c r="D1638" s="7"/>
      <c r="F1638" s="2"/>
      <c r="G1638" s="7"/>
      <c r="H1638" s="7"/>
      <c r="I1638" s="7"/>
    </row>
    <row r="1639" spans="1:9" x14ac:dyDescent="0.35">
      <c r="A1639" s="2"/>
      <c r="B1639" s="7"/>
      <c r="C1639" s="7"/>
      <c r="D1639" s="7"/>
      <c r="F1639" s="2"/>
      <c r="G1639" s="7"/>
      <c r="H1639" s="7"/>
      <c r="I1639" s="7"/>
    </row>
    <row r="1640" spans="1:9" x14ac:dyDescent="0.35">
      <c r="A1640" s="2"/>
      <c r="B1640" s="7"/>
      <c r="C1640" s="7"/>
      <c r="D1640" s="7"/>
      <c r="F1640" s="2"/>
      <c r="G1640" s="7"/>
      <c r="H1640" s="7"/>
      <c r="I1640" s="7"/>
    </row>
    <row r="1641" spans="1:9" x14ac:dyDescent="0.35">
      <c r="A1641" s="2"/>
      <c r="B1641" s="7"/>
      <c r="C1641" s="7"/>
      <c r="D1641" s="7"/>
      <c r="F1641" s="2"/>
      <c r="G1641" s="7"/>
      <c r="H1641" s="7"/>
      <c r="I1641" s="7"/>
    </row>
    <row r="1642" spans="1:9" x14ac:dyDescent="0.35">
      <c r="A1642" s="2"/>
      <c r="B1642" s="7"/>
      <c r="C1642" s="7"/>
      <c r="D1642" s="7"/>
      <c r="F1642" s="2"/>
      <c r="G1642" s="7"/>
      <c r="H1642" s="7"/>
      <c r="I1642" s="7"/>
    </row>
    <row r="1643" spans="1:9" x14ac:dyDescent="0.35">
      <c r="A1643" s="2"/>
      <c r="B1643" s="7"/>
      <c r="C1643" s="7"/>
      <c r="D1643" s="7"/>
      <c r="F1643" s="2"/>
      <c r="G1643" s="7"/>
      <c r="H1643" s="7"/>
      <c r="I1643" s="7"/>
    </row>
    <row r="1644" spans="1:9" x14ac:dyDescent="0.35">
      <c r="A1644" s="2"/>
      <c r="B1644" s="7"/>
      <c r="C1644" s="7"/>
      <c r="D1644" s="7"/>
      <c r="F1644" s="2"/>
      <c r="G1644" s="7"/>
      <c r="H1644" s="7"/>
      <c r="I1644" s="7"/>
    </row>
    <row r="1645" spans="1:9" x14ac:dyDescent="0.35">
      <c r="A1645" s="2"/>
      <c r="B1645" s="7"/>
      <c r="C1645" s="7"/>
      <c r="D1645" s="7"/>
      <c r="F1645" s="2"/>
      <c r="G1645" s="7"/>
      <c r="H1645" s="7"/>
      <c r="I1645" s="7"/>
    </row>
    <row r="1646" spans="1:9" x14ac:dyDescent="0.35">
      <c r="A1646" s="2"/>
      <c r="B1646" s="7"/>
      <c r="C1646" s="7"/>
      <c r="D1646" s="7"/>
      <c r="F1646" s="2"/>
      <c r="G1646" s="7"/>
      <c r="H1646" s="7"/>
      <c r="I1646" s="7"/>
    </row>
    <row r="1647" spans="1:9" x14ac:dyDescent="0.35">
      <c r="A1647" s="2"/>
      <c r="B1647" s="7"/>
      <c r="C1647" s="7"/>
      <c r="D1647" s="7"/>
      <c r="F1647" s="2"/>
      <c r="G1647" s="7"/>
      <c r="H1647" s="7"/>
      <c r="I1647" s="7"/>
    </row>
    <row r="1648" spans="1:9" x14ac:dyDescent="0.35">
      <c r="A1648" s="2"/>
      <c r="B1648" s="7"/>
      <c r="C1648" s="7"/>
      <c r="D1648" s="7"/>
      <c r="F1648" s="2"/>
      <c r="G1648" s="7"/>
      <c r="H1648" s="7"/>
      <c r="I1648" s="7"/>
    </row>
    <row r="1649" spans="1:9" x14ac:dyDescent="0.35">
      <c r="A1649" s="2"/>
      <c r="B1649" s="7"/>
      <c r="C1649" s="7"/>
      <c r="D1649" s="7"/>
      <c r="F1649" s="2"/>
      <c r="G1649" s="7"/>
      <c r="H1649" s="7"/>
      <c r="I1649" s="7"/>
    </row>
    <row r="1650" spans="1:9" x14ac:dyDescent="0.35">
      <c r="A1650" s="2"/>
      <c r="B1650" s="7"/>
      <c r="C1650" s="7"/>
      <c r="D1650" s="7"/>
      <c r="F1650" s="2"/>
      <c r="G1650" s="7"/>
      <c r="H1650" s="7"/>
      <c r="I1650" s="7"/>
    </row>
    <row r="1651" spans="1:9" x14ac:dyDescent="0.35">
      <c r="A1651" s="2"/>
      <c r="B1651" s="7"/>
      <c r="C1651" s="7"/>
      <c r="D1651" s="7"/>
      <c r="F1651" s="2"/>
      <c r="G1651" s="7"/>
      <c r="H1651" s="7"/>
      <c r="I1651" s="7"/>
    </row>
    <row r="1652" spans="1:9" x14ac:dyDescent="0.35">
      <c r="A1652" s="2"/>
      <c r="B1652" s="7"/>
      <c r="C1652" s="7"/>
      <c r="D1652" s="7"/>
      <c r="F1652" s="2"/>
      <c r="G1652" s="7"/>
      <c r="H1652" s="7"/>
      <c r="I1652" s="7"/>
    </row>
    <row r="1653" spans="1:9" x14ac:dyDescent="0.35">
      <c r="A1653" s="2"/>
      <c r="B1653" s="7"/>
      <c r="C1653" s="7"/>
      <c r="D1653" s="7"/>
      <c r="F1653" s="2"/>
      <c r="G1653" s="7"/>
      <c r="H1653" s="7"/>
      <c r="I1653" s="7"/>
    </row>
    <row r="1654" spans="1:9" x14ac:dyDescent="0.35">
      <c r="A1654" s="2"/>
      <c r="B1654" s="7"/>
      <c r="C1654" s="7"/>
      <c r="D1654" s="7"/>
      <c r="F1654" s="2"/>
      <c r="G1654" s="7"/>
      <c r="H1654" s="7"/>
      <c r="I1654" s="7"/>
    </row>
    <row r="1655" spans="1:9" x14ac:dyDescent="0.35">
      <c r="A1655" s="2"/>
      <c r="B1655" s="7"/>
      <c r="C1655" s="7"/>
      <c r="D1655" s="7"/>
      <c r="F1655" s="2"/>
      <c r="G1655" s="7"/>
      <c r="H1655" s="7"/>
      <c r="I1655" s="7"/>
    </row>
    <row r="1656" spans="1:9" x14ac:dyDescent="0.35">
      <c r="A1656" s="2"/>
      <c r="B1656" s="7"/>
      <c r="C1656" s="7"/>
      <c r="D1656" s="7"/>
      <c r="F1656" s="2"/>
      <c r="G1656" s="7"/>
      <c r="H1656" s="7"/>
      <c r="I1656" s="7"/>
    </row>
    <row r="1657" spans="1:9" x14ac:dyDescent="0.35">
      <c r="A1657" s="2"/>
      <c r="B1657" s="7"/>
      <c r="C1657" s="7"/>
      <c r="D1657" s="7"/>
      <c r="F1657" s="2"/>
      <c r="G1657" s="7"/>
      <c r="H1657" s="7"/>
      <c r="I1657" s="7"/>
    </row>
    <row r="1658" spans="1:9" x14ac:dyDescent="0.35">
      <c r="A1658" s="2"/>
      <c r="B1658" s="7"/>
      <c r="C1658" s="7"/>
      <c r="D1658" s="7"/>
      <c r="F1658" s="2"/>
      <c r="G1658" s="7"/>
      <c r="H1658" s="7"/>
      <c r="I1658" s="7"/>
    </row>
    <row r="1659" spans="1:9" x14ac:dyDescent="0.35">
      <c r="A1659" s="2"/>
      <c r="B1659" s="7"/>
      <c r="C1659" s="7"/>
      <c r="D1659" s="7"/>
      <c r="F1659" s="2"/>
      <c r="G1659" s="7"/>
      <c r="H1659" s="7"/>
      <c r="I1659" s="7"/>
    </row>
    <row r="1660" spans="1:9" x14ac:dyDescent="0.35">
      <c r="A1660" s="2"/>
      <c r="B1660" s="7"/>
      <c r="C1660" s="7"/>
      <c r="D1660" s="7"/>
      <c r="F1660" s="2"/>
      <c r="G1660" s="7"/>
      <c r="H1660" s="7"/>
      <c r="I1660" s="7"/>
    </row>
    <row r="1661" spans="1:9" x14ac:dyDescent="0.35">
      <c r="A1661" s="2"/>
      <c r="B1661" s="7"/>
      <c r="C1661" s="7"/>
      <c r="D1661" s="7"/>
      <c r="F1661" s="2"/>
      <c r="G1661" s="7"/>
      <c r="H1661" s="7"/>
      <c r="I1661" s="7"/>
    </row>
    <row r="1662" spans="1:9" x14ac:dyDescent="0.35">
      <c r="A1662" s="2"/>
      <c r="B1662" s="7"/>
      <c r="C1662" s="7"/>
      <c r="D1662" s="7"/>
      <c r="F1662" s="2"/>
      <c r="G1662" s="7"/>
      <c r="H1662" s="7"/>
      <c r="I1662" s="7"/>
    </row>
    <row r="1663" spans="1:9" x14ac:dyDescent="0.35">
      <c r="A1663" s="2"/>
      <c r="B1663" s="7"/>
      <c r="C1663" s="7"/>
      <c r="D1663" s="7"/>
      <c r="F1663" s="2"/>
      <c r="G1663" s="7"/>
      <c r="H1663" s="7"/>
      <c r="I1663" s="7"/>
    </row>
    <row r="1664" spans="1:9" x14ac:dyDescent="0.35">
      <c r="A1664" s="2"/>
      <c r="B1664" s="7"/>
      <c r="C1664" s="7"/>
      <c r="D1664" s="7"/>
      <c r="F1664" s="2"/>
      <c r="G1664" s="7"/>
      <c r="H1664" s="7"/>
      <c r="I1664" s="7"/>
    </row>
    <row r="1665" spans="1:9" x14ac:dyDescent="0.35">
      <c r="A1665" s="2"/>
      <c r="B1665" s="7"/>
      <c r="C1665" s="7"/>
      <c r="D1665" s="7"/>
      <c r="F1665" s="2"/>
      <c r="G1665" s="7"/>
      <c r="H1665" s="7"/>
      <c r="I1665" s="7"/>
    </row>
    <row r="1666" spans="1:9" x14ac:dyDescent="0.35">
      <c r="A1666" s="2"/>
      <c r="B1666" s="7"/>
      <c r="C1666" s="7"/>
      <c r="D1666" s="7"/>
      <c r="F1666" s="2"/>
      <c r="G1666" s="7"/>
      <c r="H1666" s="7"/>
      <c r="I1666" s="7"/>
    </row>
    <row r="1667" spans="1:9" x14ac:dyDescent="0.35">
      <c r="A1667" s="2"/>
      <c r="B1667" s="7"/>
      <c r="C1667" s="7"/>
      <c r="D1667" s="7"/>
      <c r="F1667" s="2"/>
      <c r="G1667" s="7"/>
      <c r="H1667" s="7"/>
      <c r="I1667" s="7"/>
    </row>
    <row r="1668" spans="1:9" x14ac:dyDescent="0.35">
      <c r="A1668" s="2"/>
      <c r="B1668" s="7"/>
      <c r="C1668" s="7"/>
      <c r="D1668" s="7"/>
      <c r="F1668" s="2"/>
      <c r="G1668" s="7"/>
      <c r="H1668" s="7"/>
      <c r="I1668" s="7"/>
    </row>
    <row r="1669" spans="1:9" x14ac:dyDescent="0.35">
      <c r="A1669" s="2"/>
      <c r="B1669" s="7"/>
      <c r="C1669" s="7"/>
      <c r="D1669" s="7"/>
      <c r="F1669" s="2"/>
      <c r="G1669" s="7"/>
      <c r="H1669" s="7"/>
      <c r="I1669" s="7"/>
    </row>
    <row r="1670" spans="1:9" x14ac:dyDescent="0.35">
      <c r="A1670" s="2"/>
      <c r="B1670" s="7"/>
      <c r="C1670" s="7"/>
      <c r="D1670" s="7"/>
      <c r="F1670" s="2"/>
      <c r="G1670" s="7"/>
      <c r="H1670" s="7"/>
      <c r="I1670" s="7"/>
    </row>
    <row r="1671" spans="1:9" x14ac:dyDescent="0.35">
      <c r="A1671" s="2"/>
      <c r="B1671" s="7"/>
      <c r="C1671" s="7"/>
      <c r="D1671" s="7"/>
      <c r="F1671" s="2"/>
      <c r="G1671" s="7"/>
      <c r="H1671" s="7"/>
      <c r="I1671" s="7"/>
    </row>
    <row r="1672" spans="1:9" x14ac:dyDescent="0.35">
      <c r="A1672" s="2"/>
      <c r="B1672" s="7"/>
      <c r="C1672" s="7"/>
      <c r="D1672" s="7"/>
      <c r="F1672" s="2"/>
      <c r="G1672" s="7"/>
      <c r="H1672" s="7"/>
      <c r="I1672" s="7"/>
    </row>
    <row r="1673" spans="1:9" x14ac:dyDescent="0.35">
      <c r="A1673" s="2"/>
      <c r="B1673" s="7"/>
      <c r="C1673" s="7"/>
      <c r="D1673" s="7"/>
      <c r="F1673" s="2"/>
      <c r="G1673" s="7"/>
      <c r="H1673" s="7"/>
      <c r="I1673" s="7"/>
    </row>
    <row r="1674" spans="1:9" x14ac:dyDescent="0.35">
      <c r="A1674" s="2"/>
      <c r="B1674" s="7"/>
      <c r="C1674" s="7"/>
      <c r="D1674" s="7"/>
      <c r="F1674" s="2"/>
      <c r="G1674" s="7"/>
      <c r="H1674" s="7"/>
      <c r="I1674" s="7"/>
    </row>
    <row r="1675" spans="1:9" x14ac:dyDescent="0.35">
      <c r="A1675" s="2"/>
      <c r="B1675" s="7"/>
      <c r="C1675" s="7"/>
      <c r="D1675" s="7"/>
      <c r="F1675" s="2"/>
      <c r="G1675" s="7"/>
      <c r="H1675" s="7"/>
      <c r="I1675" s="7"/>
    </row>
    <row r="1676" spans="1:9" x14ac:dyDescent="0.35">
      <c r="A1676" s="2"/>
      <c r="B1676" s="7"/>
      <c r="C1676" s="7"/>
      <c r="D1676" s="7"/>
      <c r="F1676" s="2"/>
      <c r="G1676" s="7"/>
      <c r="H1676" s="7"/>
      <c r="I1676" s="7"/>
    </row>
    <row r="1677" spans="1:9" x14ac:dyDescent="0.35">
      <c r="A1677" s="2"/>
      <c r="B1677" s="7"/>
      <c r="C1677" s="7"/>
      <c r="D1677" s="7"/>
      <c r="F1677" s="2"/>
      <c r="G1677" s="7"/>
      <c r="H1677" s="7"/>
      <c r="I1677" s="7"/>
    </row>
    <row r="1678" spans="1:9" x14ac:dyDescent="0.35">
      <c r="A1678" s="2"/>
      <c r="B1678" s="7"/>
      <c r="C1678" s="7"/>
      <c r="D1678" s="7"/>
      <c r="F1678" s="2"/>
      <c r="G1678" s="7"/>
      <c r="H1678" s="7"/>
      <c r="I1678" s="7"/>
    </row>
    <row r="1679" spans="1:9" x14ac:dyDescent="0.35">
      <c r="A1679" s="2"/>
      <c r="B1679" s="7"/>
      <c r="C1679" s="7"/>
      <c r="D1679" s="7"/>
      <c r="F1679" s="2"/>
      <c r="G1679" s="7"/>
      <c r="H1679" s="7"/>
      <c r="I1679" s="7"/>
    </row>
    <row r="1680" spans="1:9" x14ac:dyDescent="0.35">
      <c r="A1680" s="2"/>
      <c r="B1680" s="7"/>
      <c r="C1680" s="7"/>
      <c r="D1680" s="7"/>
      <c r="F1680" s="2"/>
      <c r="G1680" s="7"/>
      <c r="H1680" s="7"/>
      <c r="I1680" s="7"/>
    </row>
    <row r="1681" spans="1:9" x14ac:dyDescent="0.35">
      <c r="A1681" s="2"/>
      <c r="B1681" s="7"/>
      <c r="C1681" s="7"/>
      <c r="D1681" s="7"/>
      <c r="F1681" s="2"/>
      <c r="G1681" s="7"/>
      <c r="H1681" s="7"/>
      <c r="I1681" s="7"/>
    </row>
    <row r="1682" spans="1:9" x14ac:dyDescent="0.35">
      <c r="A1682" s="2"/>
      <c r="B1682" s="7"/>
      <c r="C1682" s="7"/>
      <c r="D1682" s="7"/>
      <c r="F1682" s="2"/>
      <c r="G1682" s="7"/>
      <c r="H1682" s="7"/>
      <c r="I1682" s="7"/>
    </row>
    <row r="1683" spans="1:9" x14ac:dyDescent="0.35">
      <c r="A1683" s="2"/>
      <c r="B1683" s="7"/>
      <c r="C1683" s="7"/>
      <c r="D1683" s="7"/>
      <c r="F1683" s="2"/>
      <c r="G1683" s="7"/>
      <c r="H1683" s="7"/>
      <c r="I1683" s="7"/>
    </row>
    <row r="1684" spans="1:9" x14ac:dyDescent="0.35">
      <c r="A1684" s="2"/>
      <c r="B1684" s="7"/>
      <c r="C1684" s="7"/>
      <c r="D1684" s="7"/>
      <c r="F1684" s="2"/>
      <c r="G1684" s="7"/>
      <c r="H1684" s="7"/>
      <c r="I1684" s="7"/>
    </row>
    <row r="1685" spans="1:9" x14ac:dyDescent="0.35">
      <c r="A1685" s="2"/>
      <c r="B1685" s="7"/>
      <c r="C1685" s="7"/>
      <c r="D1685" s="7"/>
      <c r="F1685" s="2"/>
      <c r="G1685" s="7"/>
      <c r="H1685" s="7"/>
      <c r="I1685" s="7"/>
    </row>
    <row r="1686" spans="1:9" x14ac:dyDescent="0.35">
      <c r="A1686" s="2"/>
      <c r="B1686" s="7"/>
      <c r="C1686" s="7"/>
      <c r="D1686" s="7"/>
      <c r="F1686" s="2"/>
      <c r="G1686" s="7"/>
      <c r="H1686" s="7"/>
      <c r="I1686" s="7"/>
    </row>
    <row r="1687" spans="1:9" x14ac:dyDescent="0.35">
      <c r="A1687" s="2"/>
      <c r="B1687" s="7"/>
      <c r="C1687" s="7"/>
      <c r="D1687" s="7"/>
      <c r="F1687" s="2"/>
      <c r="G1687" s="7"/>
      <c r="H1687" s="7"/>
      <c r="I1687" s="7"/>
    </row>
    <row r="1688" spans="1:9" x14ac:dyDescent="0.35">
      <c r="A1688" s="2"/>
      <c r="B1688" s="7"/>
      <c r="C1688" s="7"/>
      <c r="D1688" s="7"/>
      <c r="F1688" s="2"/>
      <c r="G1688" s="7"/>
      <c r="H1688" s="7"/>
      <c r="I1688" s="7"/>
    </row>
    <row r="1689" spans="1:9" x14ac:dyDescent="0.35">
      <c r="A1689" s="2"/>
      <c r="B1689" s="7"/>
      <c r="C1689" s="7"/>
      <c r="D1689" s="7"/>
      <c r="F1689" s="2"/>
      <c r="G1689" s="7"/>
      <c r="H1689" s="7"/>
      <c r="I1689" s="7"/>
    </row>
    <row r="1690" spans="1:9" x14ac:dyDescent="0.35">
      <c r="A1690" s="2"/>
      <c r="B1690" s="7"/>
      <c r="C1690" s="7"/>
      <c r="D1690" s="7"/>
      <c r="F1690" s="2"/>
      <c r="G1690" s="7"/>
      <c r="H1690" s="7"/>
      <c r="I1690" s="7"/>
    </row>
    <row r="1691" spans="1:9" x14ac:dyDescent="0.35">
      <c r="A1691" s="2"/>
      <c r="B1691" s="7"/>
      <c r="C1691" s="7"/>
      <c r="D1691" s="7"/>
      <c r="F1691" s="2"/>
      <c r="G1691" s="7"/>
      <c r="H1691" s="7"/>
      <c r="I1691" s="7"/>
    </row>
    <row r="1692" spans="1:9" x14ac:dyDescent="0.35">
      <c r="A1692" s="2"/>
      <c r="B1692" s="7"/>
      <c r="C1692" s="7"/>
      <c r="D1692" s="7"/>
      <c r="F1692" s="2"/>
      <c r="G1692" s="7"/>
      <c r="H1692" s="7"/>
      <c r="I1692" s="7"/>
    </row>
    <row r="1693" spans="1:9" x14ac:dyDescent="0.35">
      <c r="A1693" s="2"/>
      <c r="B1693" s="7"/>
      <c r="C1693" s="7"/>
      <c r="D1693" s="7"/>
      <c r="F1693" s="2"/>
      <c r="G1693" s="7"/>
      <c r="H1693" s="7"/>
      <c r="I1693" s="7"/>
    </row>
    <row r="1694" spans="1:9" x14ac:dyDescent="0.35">
      <c r="A1694" s="2"/>
      <c r="B1694" s="7"/>
      <c r="C1694" s="7"/>
      <c r="D1694" s="7"/>
      <c r="F1694" s="2"/>
      <c r="G1694" s="7"/>
      <c r="H1694" s="7"/>
      <c r="I1694" s="7"/>
    </row>
    <row r="1695" spans="1:9" x14ac:dyDescent="0.35">
      <c r="A1695" s="2"/>
      <c r="B1695" s="7"/>
      <c r="C1695" s="7"/>
      <c r="D1695" s="7"/>
      <c r="F1695" s="2"/>
      <c r="G1695" s="7"/>
      <c r="H1695" s="7"/>
      <c r="I1695" s="7"/>
    </row>
    <row r="1696" spans="1:9" x14ac:dyDescent="0.35">
      <c r="A1696" s="2"/>
      <c r="B1696" s="7"/>
      <c r="C1696" s="7"/>
      <c r="D1696" s="7"/>
      <c r="F1696" s="2"/>
      <c r="G1696" s="7"/>
      <c r="H1696" s="7"/>
      <c r="I1696" s="7"/>
    </row>
    <row r="1697" spans="1:9" x14ac:dyDescent="0.35">
      <c r="A1697" s="2"/>
      <c r="B1697" s="7"/>
      <c r="C1697" s="7"/>
      <c r="D1697" s="7"/>
      <c r="F1697" s="2"/>
      <c r="G1697" s="7"/>
      <c r="H1697" s="7"/>
      <c r="I1697" s="7"/>
    </row>
    <row r="1698" spans="1:9" x14ac:dyDescent="0.35">
      <c r="A1698" s="2"/>
      <c r="B1698" s="7"/>
      <c r="C1698" s="7"/>
      <c r="D1698" s="7"/>
      <c r="F1698" s="2"/>
      <c r="G1698" s="7"/>
      <c r="H1698" s="7"/>
      <c r="I1698" s="7"/>
    </row>
    <row r="1699" spans="1:9" x14ac:dyDescent="0.35">
      <c r="A1699" s="2"/>
      <c r="B1699" s="7"/>
      <c r="C1699" s="7"/>
      <c r="D1699" s="7"/>
      <c r="F1699" s="2"/>
      <c r="G1699" s="7"/>
      <c r="H1699" s="7"/>
      <c r="I1699" s="7"/>
    </row>
    <row r="1700" spans="1:9" x14ac:dyDescent="0.35">
      <c r="A1700" s="2"/>
      <c r="B1700" s="7"/>
      <c r="C1700" s="7"/>
      <c r="D1700" s="7"/>
      <c r="F1700" s="2"/>
      <c r="G1700" s="7"/>
      <c r="H1700" s="7"/>
      <c r="I1700" s="7"/>
    </row>
    <row r="1701" spans="1:9" x14ac:dyDescent="0.35">
      <c r="A1701" s="2"/>
      <c r="B1701" s="7"/>
      <c r="C1701" s="7"/>
      <c r="D1701" s="7"/>
      <c r="F1701" s="2"/>
      <c r="G1701" s="7"/>
      <c r="H1701" s="7"/>
      <c r="I1701" s="7"/>
    </row>
    <row r="1702" spans="1:9" x14ac:dyDescent="0.35">
      <c r="A1702" s="2"/>
      <c r="B1702" s="7"/>
      <c r="C1702" s="7"/>
      <c r="D1702" s="7"/>
      <c r="F1702" s="2"/>
      <c r="G1702" s="7"/>
      <c r="H1702" s="7"/>
      <c r="I1702" s="7"/>
    </row>
    <row r="1703" spans="1:9" x14ac:dyDescent="0.35">
      <c r="A1703" s="2"/>
      <c r="B1703" s="7"/>
      <c r="C1703" s="7"/>
      <c r="D1703" s="7"/>
      <c r="F1703" s="2"/>
      <c r="G1703" s="7"/>
      <c r="H1703" s="7"/>
      <c r="I1703" s="7"/>
    </row>
    <row r="1704" spans="1:9" x14ac:dyDescent="0.35">
      <c r="A1704" s="2"/>
      <c r="B1704" s="7"/>
      <c r="C1704" s="7"/>
      <c r="D1704" s="7"/>
      <c r="F1704" s="2"/>
      <c r="G1704" s="7"/>
      <c r="H1704" s="7"/>
      <c r="I1704" s="7"/>
    </row>
    <row r="1705" spans="1:9" x14ac:dyDescent="0.35">
      <c r="A1705" s="2"/>
      <c r="B1705" s="7"/>
      <c r="C1705" s="7"/>
      <c r="D1705" s="7"/>
      <c r="F1705" s="2"/>
      <c r="G1705" s="7"/>
      <c r="H1705" s="7"/>
      <c r="I1705" s="7"/>
    </row>
    <row r="1706" spans="1:9" x14ac:dyDescent="0.35">
      <c r="A1706" s="2"/>
      <c r="B1706" s="7"/>
      <c r="C1706" s="7"/>
      <c r="D1706" s="7"/>
      <c r="F1706" s="2"/>
      <c r="G1706" s="7"/>
      <c r="H1706" s="7"/>
      <c r="I1706" s="7"/>
    </row>
    <row r="1707" spans="1:9" x14ac:dyDescent="0.35">
      <c r="A1707" s="2"/>
      <c r="B1707" s="7"/>
      <c r="C1707" s="7"/>
      <c r="D1707" s="7"/>
      <c r="F1707" s="2"/>
      <c r="G1707" s="7"/>
      <c r="H1707" s="7"/>
      <c r="I1707" s="7"/>
    </row>
    <row r="1708" spans="1:9" x14ac:dyDescent="0.35">
      <c r="A1708" s="2"/>
      <c r="B1708" s="7"/>
      <c r="C1708" s="7"/>
      <c r="D1708" s="7"/>
      <c r="F1708" s="2"/>
      <c r="G1708" s="7"/>
      <c r="H1708" s="7"/>
      <c r="I1708" s="7"/>
    </row>
    <row r="1709" spans="1:9" x14ac:dyDescent="0.35">
      <c r="A1709" s="2"/>
      <c r="B1709" s="7"/>
      <c r="C1709" s="7"/>
      <c r="D1709" s="7"/>
      <c r="F1709" s="2"/>
      <c r="G1709" s="7"/>
      <c r="H1709" s="7"/>
      <c r="I1709" s="7"/>
    </row>
    <row r="1710" spans="1:9" x14ac:dyDescent="0.35">
      <c r="A1710" s="2"/>
      <c r="B1710" s="7"/>
      <c r="C1710" s="7"/>
      <c r="D1710" s="7"/>
      <c r="F1710" s="2"/>
      <c r="G1710" s="7"/>
      <c r="H1710" s="7"/>
      <c r="I1710" s="7"/>
    </row>
    <row r="1711" spans="1:9" x14ac:dyDescent="0.35">
      <c r="A1711" s="2"/>
      <c r="B1711" s="7"/>
      <c r="C1711" s="7"/>
      <c r="D1711" s="7"/>
      <c r="F1711" s="2"/>
      <c r="G1711" s="7"/>
      <c r="H1711" s="7"/>
      <c r="I1711" s="7"/>
    </row>
    <row r="1712" spans="1:9" x14ac:dyDescent="0.35">
      <c r="A1712" s="2"/>
      <c r="B1712" s="7"/>
      <c r="C1712" s="7"/>
      <c r="D1712" s="7"/>
      <c r="F1712" s="2"/>
      <c r="G1712" s="7"/>
      <c r="H1712" s="7"/>
      <c r="I1712" s="7"/>
    </row>
    <row r="1713" spans="1:9" x14ac:dyDescent="0.35">
      <c r="A1713" s="2"/>
      <c r="B1713" s="7"/>
      <c r="C1713" s="7"/>
      <c r="D1713" s="7"/>
      <c r="F1713" s="2"/>
      <c r="G1713" s="7"/>
      <c r="H1713" s="7"/>
      <c r="I1713" s="7"/>
    </row>
    <row r="1714" spans="1:9" x14ac:dyDescent="0.35">
      <c r="A1714" s="2"/>
      <c r="B1714" s="7"/>
      <c r="C1714" s="7"/>
      <c r="D1714" s="7"/>
      <c r="F1714" s="2"/>
      <c r="G1714" s="7"/>
      <c r="H1714" s="7"/>
      <c r="I1714" s="7"/>
    </row>
    <row r="1715" spans="1:9" x14ac:dyDescent="0.35">
      <c r="A1715" s="2"/>
      <c r="B1715" s="7"/>
      <c r="C1715" s="7"/>
      <c r="D1715" s="7"/>
      <c r="F1715" s="2"/>
      <c r="G1715" s="7"/>
      <c r="H1715" s="7"/>
      <c r="I1715" s="7"/>
    </row>
    <row r="1716" spans="1:9" x14ac:dyDescent="0.35">
      <c r="A1716" s="2"/>
      <c r="B1716" s="7"/>
      <c r="C1716" s="7"/>
      <c r="D1716" s="7"/>
      <c r="F1716" s="2"/>
      <c r="G1716" s="7"/>
      <c r="H1716" s="7"/>
      <c r="I1716" s="7"/>
    </row>
    <row r="1717" spans="1:9" x14ac:dyDescent="0.35">
      <c r="A1717" s="2"/>
      <c r="B1717" s="7"/>
      <c r="C1717" s="7"/>
      <c r="D1717" s="7"/>
      <c r="F1717" s="2"/>
      <c r="G1717" s="7"/>
      <c r="H1717" s="7"/>
      <c r="I1717" s="7"/>
    </row>
    <row r="1718" spans="1:9" x14ac:dyDescent="0.35">
      <c r="A1718" s="2"/>
      <c r="B1718" s="7"/>
      <c r="C1718" s="7"/>
      <c r="D1718" s="7"/>
      <c r="F1718" s="2"/>
      <c r="G1718" s="7"/>
      <c r="H1718" s="7"/>
      <c r="I1718" s="7"/>
    </row>
    <row r="1719" spans="1:9" x14ac:dyDescent="0.35">
      <c r="A1719" s="2"/>
      <c r="B1719" s="7"/>
      <c r="C1719" s="7"/>
      <c r="D1719" s="7"/>
      <c r="F1719" s="2"/>
      <c r="G1719" s="7"/>
      <c r="H1719" s="7"/>
      <c r="I1719" s="7"/>
    </row>
    <row r="1720" spans="1:9" x14ac:dyDescent="0.35">
      <c r="A1720" s="2"/>
      <c r="B1720" s="7"/>
      <c r="C1720" s="7"/>
      <c r="D1720" s="7"/>
      <c r="F1720" s="2"/>
      <c r="G1720" s="7"/>
      <c r="H1720" s="7"/>
      <c r="I1720" s="7"/>
    </row>
    <row r="1721" spans="1:9" x14ac:dyDescent="0.35">
      <c r="A1721" s="2"/>
      <c r="B1721" s="7"/>
      <c r="C1721" s="7"/>
      <c r="D1721" s="7"/>
      <c r="F1721" s="2"/>
      <c r="G1721" s="7"/>
      <c r="H1721" s="7"/>
      <c r="I1721" s="7"/>
    </row>
    <row r="1722" spans="1:9" x14ac:dyDescent="0.35">
      <c r="A1722" s="2"/>
      <c r="B1722" s="7"/>
      <c r="C1722" s="7"/>
      <c r="D1722" s="7"/>
      <c r="F1722" s="2"/>
      <c r="G1722" s="7"/>
      <c r="H1722" s="7"/>
      <c r="I1722" s="7"/>
    </row>
    <row r="1723" spans="1:9" x14ac:dyDescent="0.35">
      <c r="A1723" s="2"/>
      <c r="B1723" s="7"/>
      <c r="C1723" s="7"/>
      <c r="D1723" s="7"/>
      <c r="F1723" s="2"/>
      <c r="G1723" s="7"/>
      <c r="H1723" s="7"/>
      <c r="I1723" s="7"/>
    </row>
    <row r="1724" spans="1:9" x14ac:dyDescent="0.35">
      <c r="A1724" s="2"/>
      <c r="B1724" s="7"/>
      <c r="C1724" s="7"/>
      <c r="D1724" s="7"/>
      <c r="F1724" s="2"/>
      <c r="G1724" s="7"/>
      <c r="H1724" s="7"/>
      <c r="I1724" s="7"/>
    </row>
    <row r="1725" spans="1:9" x14ac:dyDescent="0.35">
      <c r="A1725" s="2"/>
      <c r="B1725" s="7"/>
      <c r="C1725" s="7"/>
      <c r="D1725" s="7"/>
      <c r="F1725" s="2"/>
      <c r="G1725" s="7"/>
      <c r="H1725" s="7"/>
      <c r="I1725" s="7"/>
    </row>
    <row r="1726" spans="1:9" x14ac:dyDescent="0.35">
      <c r="A1726" s="2"/>
      <c r="B1726" s="7"/>
      <c r="C1726" s="7"/>
      <c r="D1726" s="7"/>
      <c r="F1726" s="2"/>
      <c r="G1726" s="7"/>
      <c r="H1726" s="7"/>
      <c r="I1726" s="7"/>
    </row>
    <row r="1727" spans="1:9" x14ac:dyDescent="0.35">
      <c r="A1727" s="2"/>
      <c r="B1727" s="7"/>
      <c r="C1727" s="7"/>
      <c r="D1727" s="7"/>
      <c r="F1727" s="2"/>
      <c r="G1727" s="7"/>
      <c r="H1727" s="7"/>
      <c r="I1727" s="7"/>
    </row>
    <row r="1728" spans="1:9" x14ac:dyDescent="0.35">
      <c r="A1728" s="2"/>
      <c r="B1728" s="7"/>
      <c r="C1728" s="7"/>
      <c r="D1728" s="7"/>
      <c r="F1728" s="2"/>
      <c r="G1728" s="7"/>
      <c r="H1728" s="7"/>
      <c r="I1728" s="7"/>
    </row>
    <row r="1729" spans="1:9" x14ac:dyDescent="0.35">
      <c r="A1729" s="2"/>
      <c r="B1729" s="7"/>
      <c r="C1729" s="7"/>
      <c r="D1729" s="7"/>
      <c r="F1729" s="2"/>
      <c r="G1729" s="7"/>
      <c r="H1729" s="7"/>
      <c r="I1729" s="7"/>
    </row>
    <row r="1730" spans="1:9" x14ac:dyDescent="0.35">
      <c r="A1730" s="2"/>
      <c r="B1730" s="7"/>
      <c r="C1730" s="7"/>
      <c r="D1730" s="7"/>
      <c r="F1730" s="2"/>
      <c r="G1730" s="7"/>
      <c r="H1730" s="7"/>
      <c r="I1730" s="7"/>
    </row>
    <row r="1731" spans="1:9" x14ac:dyDescent="0.35">
      <c r="A1731" s="2"/>
      <c r="B1731" s="7"/>
      <c r="C1731" s="7"/>
      <c r="D1731" s="7"/>
      <c r="F1731" s="2"/>
      <c r="G1731" s="7"/>
      <c r="H1731" s="7"/>
      <c r="I1731" s="7"/>
    </row>
    <row r="1732" spans="1:9" x14ac:dyDescent="0.35">
      <c r="A1732" s="2"/>
      <c r="B1732" s="7"/>
      <c r="C1732" s="7"/>
      <c r="D1732" s="7"/>
      <c r="F1732" s="2"/>
      <c r="G1732" s="7"/>
      <c r="H1732" s="7"/>
      <c r="I1732" s="7"/>
    </row>
    <row r="1733" spans="1:9" x14ac:dyDescent="0.35">
      <c r="A1733" s="2"/>
      <c r="B1733" s="7"/>
      <c r="C1733" s="7"/>
      <c r="D1733" s="7"/>
      <c r="F1733" s="2"/>
      <c r="G1733" s="7"/>
      <c r="H1733" s="7"/>
      <c r="I1733" s="7"/>
    </row>
    <row r="1734" spans="1:9" x14ac:dyDescent="0.35">
      <c r="A1734" s="2"/>
      <c r="B1734" s="7"/>
      <c r="C1734" s="7"/>
      <c r="D1734" s="7"/>
      <c r="F1734" s="2"/>
      <c r="G1734" s="7"/>
      <c r="H1734" s="7"/>
      <c r="I1734" s="7"/>
    </row>
    <row r="1735" spans="1:9" x14ac:dyDescent="0.35">
      <c r="A1735" s="2"/>
      <c r="B1735" s="7"/>
      <c r="C1735" s="7"/>
      <c r="D1735" s="7"/>
      <c r="F1735" s="2"/>
      <c r="G1735" s="7"/>
      <c r="H1735" s="7"/>
      <c r="I1735" s="7"/>
    </row>
    <row r="1736" spans="1:9" x14ac:dyDescent="0.35">
      <c r="A1736" s="2"/>
      <c r="B1736" s="7"/>
      <c r="C1736" s="7"/>
      <c r="D1736" s="7"/>
      <c r="F1736" s="2"/>
      <c r="G1736" s="7"/>
      <c r="H1736" s="7"/>
      <c r="I1736" s="7"/>
    </row>
    <row r="1737" spans="1:9" x14ac:dyDescent="0.35">
      <c r="A1737" s="2"/>
      <c r="B1737" s="7"/>
      <c r="C1737" s="7"/>
      <c r="D1737" s="7"/>
      <c r="F1737" s="2"/>
      <c r="G1737" s="7"/>
      <c r="H1737" s="7"/>
      <c r="I1737" s="7"/>
    </row>
    <row r="1738" spans="1:9" x14ac:dyDescent="0.35">
      <c r="A1738" s="2"/>
      <c r="B1738" s="7"/>
      <c r="C1738" s="7"/>
      <c r="D1738" s="7"/>
      <c r="F1738" s="2"/>
      <c r="G1738" s="7"/>
      <c r="H1738" s="7"/>
      <c r="I1738" s="7"/>
    </row>
    <row r="1739" spans="1:9" x14ac:dyDescent="0.35">
      <c r="A1739" s="2"/>
      <c r="B1739" s="7"/>
      <c r="C1739" s="7"/>
      <c r="D1739" s="7"/>
      <c r="F1739" s="2"/>
      <c r="G1739" s="7"/>
      <c r="H1739" s="7"/>
      <c r="I1739" s="7"/>
    </row>
    <row r="1740" spans="1:9" x14ac:dyDescent="0.35">
      <c r="A1740" s="2"/>
      <c r="B1740" s="7"/>
      <c r="C1740" s="7"/>
      <c r="D1740" s="7"/>
      <c r="F1740" s="2"/>
      <c r="G1740" s="7"/>
      <c r="H1740" s="7"/>
      <c r="I1740" s="7"/>
    </row>
    <row r="1741" spans="1:9" x14ac:dyDescent="0.35">
      <c r="A1741" s="2"/>
      <c r="B1741" s="7"/>
      <c r="C1741" s="7"/>
      <c r="D1741" s="7"/>
      <c r="F1741" s="2"/>
      <c r="G1741" s="7"/>
      <c r="H1741" s="7"/>
      <c r="I1741" s="7"/>
    </row>
    <row r="1742" spans="1:9" x14ac:dyDescent="0.35">
      <c r="A1742" s="2"/>
      <c r="B1742" s="7"/>
      <c r="C1742" s="7"/>
      <c r="D1742" s="7"/>
      <c r="F1742" s="2"/>
      <c r="G1742" s="7"/>
      <c r="H1742" s="7"/>
      <c r="I1742" s="7"/>
    </row>
    <row r="1743" spans="1:9" x14ac:dyDescent="0.35">
      <c r="A1743" s="2"/>
      <c r="B1743" s="7"/>
      <c r="C1743" s="7"/>
      <c r="D1743" s="7"/>
      <c r="F1743" s="2"/>
      <c r="G1743" s="7"/>
      <c r="H1743" s="7"/>
      <c r="I1743" s="7"/>
    </row>
    <row r="1744" spans="1:9" x14ac:dyDescent="0.35">
      <c r="A1744" s="2"/>
      <c r="B1744" s="7"/>
      <c r="C1744" s="7"/>
      <c r="D1744" s="7"/>
      <c r="F1744" s="2"/>
      <c r="G1744" s="7"/>
      <c r="H1744" s="7"/>
      <c r="I1744" s="7"/>
    </row>
    <row r="1745" spans="1:9" x14ac:dyDescent="0.35">
      <c r="A1745" s="2"/>
      <c r="B1745" s="7"/>
      <c r="C1745" s="7"/>
      <c r="D1745" s="7"/>
      <c r="F1745" s="2"/>
      <c r="G1745" s="7"/>
      <c r="H1745" s="7"/>
      <c r="I1745" s="7"/>
    </row>
    <row r="1746" spans="1:9" x14ac:dyDescent="0.35">
      <c r="A1746" s="2"/>
      <c r="B1746" s="7"/>
      <c r="C1746" s="7"/>
      <c r="D1746" s="7"/>
      <c r="F1746" s="2"/>
      <c r="G1746" s="7"/>
      <c r="H1746" s="7"/>
      <c r="I1746" s="7"/>
    </row>
    <row r="1747" spans="1:9" x14ac:dyDescent="0.35">
      <c r="A1747" s="2"/>
      <c r="B1747" s="7"/>
      <c r="C1747" s="7"/>
      <c r="D1747" s="7"/>
      <c r="F1747" s="2"/>
      <c r="G1747" s="7"/>
      <c r="H1747" s="7"/>
      <c r="I1747" s="7"/>
    </row>
    <row r="1748" spans="1:9" x14ac:dyDescent="0.35">
      <c r="A1748" s="2"/>
      <c r="B1748" s="7"/>
      <c r="C1748" s="7"/>
      <c r="D1748" s="7"/>
      <c r="F1748" s="2"/>
      <c r="G1748" s="7"/>
      <c r="H1748" s="7"/>
      <c r="I1748" s="7"/>
    </row>
    <row r="1749" spans="1:9" x14ac:dyDescent="0.35">
      <c r="A1749" s="2"/>
      <c r="B1749" s="7"/>
      <c r="C1749" s="7"/>
      <c r="D1749" s="7"/>
      <c r="F1749" s="2"/>
      <c r="G1749" s="7"/>
      <c r="H1749" s="7"/>
      <c r="I1749" s="7"/>
    </row>
    <row r="1750" spans="1:9" x14ac:dyDescent="0.35">
      <c r="A1750" s="2"/>
      <c r="B1750" s="7"/>
      <c r="C1750" s="7"/>
      <c r="D1750" s="7"/>
      <c r="F1750" s="2"/>
      <c r="G1750" s="7"/>
      <c r="H1750" s="7"/>
      <c r="I1750" s="7"/>
    </row>
    <row r="1751" spans="1:9" x14ac:dyDescent="0.35">
      <c r="A1751" s="2"/>
      <c r="B1751" s="7"/>
      <c r="C1751" s="7"/>
      <c r="D1751" s="7"/>
      <c r="F1751" s="2"/>
      <c r="G1751" s="7"/>
      <c r="H1751" s="7"/>
      <c r="I1751" s="7"/>
    </row>
    <row r="1752" spans="1:9" x14ac:dyDescent="0.35">
      <c r="A1752" s="2"/>
      <c r="B1752" s="7"/>
      <c r="C1752" s="7"/>
      <c r="D1752" s="7"/>
      <c r="F1752" s="2"/>
      <c r="G1752" s="7"/>
      <c r="H1752" s="7"/>
      <c r="I1752" s="7"/>
    </row>
    <row r="1753" spans="1:9" x14ac:dyDescent="0.35">
      <c r="A1753" s="2"/>
      <c r="B1753" s="7"/>
      <c r="C1753" s="7"/>
      <c r="D1753" s="7"/>
      <c r="F1753" s="2"/>
      <c r="G1753" s="7"/>
      <c r="H1753" s="7"/>
      <c r="I1753" s="7"/>
    </row>
    <row r="1754" spans="1:9" x14ac:dyDescent="0.35">
      <c r="A1754" s="2"/>
      <c r="B1754" s="7"/>
      <c r="C1754" s="7"/>
      <c r="D1754" s="7"/>
      <c r="F1754" s="2"/>
      <c r="G1754" s="7"/>
      <c r="H1754" s="7"/>
      <c r="I1754" s="7"/>
    </row>
    <row r="1755" spans="1:9" x14ac:dyDescent="0.35">
      <c r="A1755" s="2"/>
      <c r="B1755" s="7"/>
      <c r="C1755" s="7"/>
      <c r="D1755" s="7"/>
      <c r="F1755" s="2"/>
      <c r="G1755" s="7"/>
      <c r="H1755" s="7"/>
      <c r="I1755" s="7"/>
    </row>
    <row r="1756" spans="1:9" x14ac:dyDescent="0.35">
      <c r="A1756" s="2"/>
      <c r="B1756" s="7"/>
      <c r="C1756" s="7"/>
      <c r="D1756" s="7"/>
      <c r="F1756" s="2"/>
      <c r="G1756" s="7"/>
      <c r="H1756" s="7"/>
      <c r="I1756" s="7"/>
    </row>
    <row r="1757" spans="1:9" x14ac:dyDescent="0.35">
      <c r="A1757" s="2"/>
      <c r="B1757" s="7"/>
      <c r="C1757" s="7"/>
      <c r="D1757" s="7"/>
      <c r="F1757" s="2"/>
      <c r="G1757" s="7"/>
      <c r="H1757" s="7"/>
      <c r="I1757" s="7"/>
    </row>
    <row r="1758" spans="1:9" x14ac:dyDescent="0.35">
      <c r="A1758" s="2"/>
      <c r="B1758" s="7"/>
      <c r="C1758" s="7"/>
      <c r="D1758" s="7"/>
      <c r="F1758" s="2"/>
      <c r="G1758" s="7"/>
      <c r="H1758" s="7"/>
      <c r="I1758" s="7"/>
    </row>
    <row r="1759" spans="1:9" x14ac:dyDescent="0.35">
      <c r="A1759" s="2"/>
      <c r="B1759" s="7"/>
      <c r="C1759" s="7"/>
      <c r="D1759" s="7"/>
      <c r="F1759" s="2"/>
      <c r="G1759" s="7"/>
      <c r="H1759" s="7"/>
      <c r="I1759" s="7"/>
    </row>
    <row r="1760" spans="1:9" x14ac:dyDescent="0.35">
      <c r="A1760" s="2"/>
      <c r="B1760" s="7"/>
      <c r="C1760" s="7"/>
      <c r="D1760" s="7"/>
      <c r="F1760" s="2"/>
      <c r="G1760" s="7"/>
      <c r="H1760" s="7"/>
      <c r="I1760" s="7"/>
    </row>
    <row r="1761" spans="1:9" x14ac:dyDescent="0.35">
      <c r="A1761" s="2"/>
      <c r="B1761" s="7"/>
      <c r="C1761" s="7"/>
      <c r="D1761" s="7"/>
      <c r="F1761" s="2"/>
      <c r="G1761" s="7"/>
      <c r="H1761" s="7"/>
      <c r="I1761" s="7"/>
    </row>
    <row r="1762" spans="1:9" x14ac:dyDescent="0.35">
      <c r="A1762" s="2"/>
      <c r="B1762" s="7"/>
      <c r="C1762" s="7"/>
      <c r="D1762" s="7"/>
      <c r="F1762" s="2"/>
      <c r="G1762" s="7"/>
      <c r="H1762" s="7"/>
      <c r="I1762" s="7"/>
    </row>
    <row r="1763" spans="1:9" x14ac:dyDescent="0.35">
      <c r="A1763" s="2"/>
      <c r="B1763" s="7"/>
      <c r="C1763" s="7"/>
      <c r="D1763" s="7"/>
      <c r="F1763" s="2"/>
      <c r="G1763" s="7"/>
      <c r="H1763" s="7"/>
      <c r="I1763" s="7"/>
    </row>
    <row r="1764" spans="1:9" x14ac:dyDescent="0.35">
      <c r="A1764" s="2"/>
      <c r="B1764" s="7"/>
      <c r="C1764" s="7"/>
      <c r="D1764" s="7"/>
      <c r="F1764" s="2"/>
      <c r="G1764" s="7"/>
      <c r="H1764" s="7"/>
      <c r="I1764" s="7"/>
    </row>
    <row r="1765" spans="1:9" x14ac:dyDescent="0.35">
      <c r="A1765" s="2"/>
      <c r="B1765" s="7"/>
      <c r="C1765" s="7"/>
      <c r="D1765" s="7"/>
      <c r="F1765" s="2"/>
      <c r="G1765" s="7"/>
      <c r="H1765" s="7"/>
      <c r="I1765" s="7"/>
    </row>
    <row r="1766" spans="1:9" x14ac:dyDescent="0.35">
      <c r="A1766" s="2"/>
      <c r="B1766" s="7"/>
      <c r="C1766" s="7"/>
      <c r="D1766" s="7"/>
      <c r="F1766" s="2"/>
      <c r="G1766" s="7"/>
      <c r="H1766" s="7"/>
      <c r="I1766" s="7"/>
    </row>
    <row r="1767" spans="1:9" x14ac:dyDescent="0.35">
      <c r="A1767" s="2"/>
      <c r="B1767" s="7"/>
      <c r="C1767" s="7"/>
      <c r="D1767" s="7"/>
      <c r="F1767" s="2"/>
      <c r="G1767" s="7"/>
      <c r="H1767" s="7"/>
      <c r="I1767" s="7"/>
    </row>
    <row r="1768" spans="1:9" x14ac:dyDescent="0.35">
      <c r="A1768" s="2"/>
      <c r="B1768" s="7"/>
      <c r="C1768" s="7"/>
      <c r="D1768" s="7"/>
      <c r="F1768" s="2"/>
      <c r="G1768" s="7"/>
      <c r="H1768" s="7"/>
      <c r="I1768" s="7"/>
    </row>
    <row r="1769" spans="1:9" x14ac:dyDescent="0.35">
      <c r="A1769" s="2"/>
      <c r="B1769" s="7"/>
      <c r="C1769" s="7"/>
      <c r="D1769" s="7"/>
      <c r="F1769" s="2"/>
      <c r="G1769" s="7"/>
      <c r="H1769" s="7"/>
      <c r="I1769" s="7"/>
    </row>
    <row r="1770" spans="1:9" x14ac:dyDescent="0.35">
      <c r="A1770" s="2"/>
      <c r="B1770" s="7"/>
      <c r="C1770" s="7"/>
      <c r="D1770" s="7"/>
      <c r="F1770" s="2"/>
      <c r="G1770" s="7"/>
      <c r="H1770" s="7"/>
      <c r="I1770" s="7"/>
    </row>
    <row r="1771" spans="1:9" x14ac:dyDescent="0.35">
      <c r="A1771" s="2"/>
      <c r="B1771" s="7"/>
      <c r="C1771" s="7"/>
      <c r="D1771" s="7"/>
      <c r="F1771" s="2"/>
      <c r="G1771" s="7"/>
      <c r="H1771" s="7"/>
      <c r="I1771" s="7"/>
    </row>
    <row r="1772" spans="1:9" x14ac:dyDescent="0.35">
      <c r="A1772" s="2"/>
      <c r="B1772" s="7"/>
      <c r="C1772" s="7"/>
      <c r="D1772" s="7"/>
      <c r="F1772" s="2"/>
      <c r="G1772" s="7"/>
      <c r="H1772" s="7"/>
      <c r="I1772" s="7"/>
    </row>
    <row r="1773" spans="1:9" x14ac:dyDescent="0.35">
      <c r="A1773" s="2"/>
      <c r="B1773" s="7"/>
      <c r="C1773" s="7"/>
      <c r="D1773" s="7"/>
      <c r="F1773" s="2"/>
      <c r="G1773" s="7"/>
      <c r="H1773" s="7"/>
      <c r="I1773" s="7"/>
    </row>
    <row r="1774" spans="1:9" x14ac:dyDescent="0.35">
      <c r="A1774" s="2"/>
      <c r="B1774" s="7"/>
      <c r="C1774" s="7"/>
      <c r="D1774" s="7"/>
      <c r="F1774" s="2"/>
      <c r="G1774" s="7"/>
      <c r="H1774" s="7"/>
      <c r="I1774" s="7"/>
    </row>
    <row r="1775" spans="1:9" x14ac:dyDescent="0.35">
      <c r="A1775" s="2"/>
      <c r="B1775" s="7"/>
      <c r="C1775" s="7"/>
      <c r="D1775" s="7"/>
      <c r="F1775" s="2"/>
      <c r="G1775" s="7"/>
      <c r="H1775" s="7"/>
      <c r="I1775" s="7"/>
    </row>
    <row r="1776" spans="1:9" x14ac:dyDescent="0.35">
      <c r="A1776" s="2"/>
      <c r="B1776" s="7"/>
      <c r="C1776" s="7"/>
      <c r="D1776" s="7"/>
      <c r="F1776" s="2"/>
      <c r="G1776" s="7"/>
      <c r="H1776" s="7"/>
      <c r="I1776" s="7"/>
    </row>
    <row r="1777" spans="1:9" x14ac:dyDescent="0.35">
      <c r="A1777" s="2"/>
      <c r="B1777" s="7"/>
      <c r="C1777" s="7"/>
      <c r="D1777" s="7"/>
      <c r="F1777" s="2"/>
      <c r="G1777" s="7"/>
      <c r="H1777" s="7"/>
      <c r="I1777" s="7"/>
    </row>
    <row r="1778" spans="1:9" x14ac:dyDescent="0.35">
      <c r="A1778" s="2"/>
      <c r="B1778" s="7"/>
      <c r="C1778" s="7"/>
      <c r="D1778" s="7"/>
      <c r="F1778" s="2"/>
      <c r="G1778" s="7"/>
      <c r="H1778" s="7"/>
      <c r="I1778" s="7"/>
    </row>
    <row r="1779" spans="1:9" x14ac:dyDescent="0.35">
      <c r="A1779" s="2"/>
      <c r="B1779" s="7"/>
      <c r="C1779" s="7"/>
      <c r="D1779" s="7"/>
      <c r="F1779" s="2"/>
      <c r="G1779" s="7"/>
      <c r="H1779" s="7"/>
      <c r="I1779" s="7"/>
    </row>
    <row r="1780" spans="1:9" x14ac:dyDescent="0.35">
      <c r="A1780" s="2"/>
      <c r="B1780" s="7"/>
      <c r="C1780" s="7"/>
      <c r="D1780" s="7"/>
      <c r="F1780" s="2"/>
      <c r="G1780" s="7"/>
      <c r="H1780" s="7"/>
      <c r="I1780" s="7"/>
    </row>
    <row r="1781" spans="1:9" x14ac:dyDescent="0.35">
      <c r="A1781" s="2"/>
      <c r="B1781" s="7"/>
      <c r="C1781" s="7"/>
      <c r="D1781" s="7"/>
      <c r="F1781" s="2"/>
      <c r="G1781" s="7"/>
      <c r="H1781" s="7"/>
      <c r="I1781" s="7"/>
    </row>
    <row r="1782" spans="1:9" x14ac:dyDescent="0.35">
      <c r="A1782" s="2"/>
      <c r="B1782" s="7"/>
      <c r="C1782" s="7"/>
      <c r="D1782" s="7"/>
      <c r="F1782" s="2"/>
      <c r="G1782" s="7"/>
      <c r="H1782" s="7"/>
      <c r="I1782" s="7"/>
    </row>
    <row r="1783" spans="1:9" x14ac:dyDescent="0.35">
      <c r="A1783" s="2"/>
      <c r="B1783" s="7"/>
      <c r="C1783" s="7"/>
      <c r="D1783" s="7"/>
      <c r="F1783" s="2"/>
      <c r="G1783" s="7"/>
      <c r="H1783" s="7"/>
      <c r="I1783" s="7"/>
    </row>
    <row r="1784" spans="1:9" x14ac:dyDescent="0.35">
      <c r="A1784" s="2"/>
      <c r="B1784" s="7"/>
      <c r="C1784" s="7"/>
      <c r="D1784" s="7"/>
      <c r="F1784" s="2"/>
      <c r="G1784" s="7"/>
      <c r="H1784" s="7"/>
      <c r="I1784" s="7"/>
    </row>
    <row r="1785" spans="1:9" x14ac:dyDescent="0.35">
      <c r="A1785" s="2"/>
      <c r="B1785" s="7"/>
      <c r="C1785" s="7"/>
      <c r="D1785" s="7"/>
      <c r="F1785" s="2"/>
      <c r="G1785" s="7"/>
      <c r="H1785" s="7"/>
      <c r="I1785" s="7"/>
    </row>
    <row r="1786" spans="1:9" x14ac:dyDescent="0.35">
      <c r="A1786" s="2"/>
      <c r="B1786" s="7"/>
      <c r="C1786" s="7"/>
      <c r="D1786" s="7"/>
      <c r="F1786" s="2"/>
      <c r="G1786" s="7"/>
      <c r="H1786" s="7"/>
      <c r="I1786" s="7"/>
    </row>
    <row r="1787" spans="1:9" x14ac:dyDescent="0.35">
      <c r="A1787" s="2"/>
      <c r="B1787" s="7"/>
      <c r="C1787" s="7"/>
      <c r="D1787" s="7"/>
      <c r="F1787" s="2"/>
      <c r="G1787" s="7"/>
      <c r="H1787" s="7"/>
      <c r="I1787" s="7"/>
    </row>
    <row r="1788" spans="1:9" x14ac:dyDescent="0.35">
      <c r="A1788" s="2"/>
      <c r="B1788" s="7"/>
      <c r="C1788" s="7"/>
      <c r="D1788" s="7"/>
      <c r="F1788" s="2"/>
      <c r="G1788" s="7"/>
      <c r="H1788" s="7"/>
      <c r="I1788" s="7"/>
    </row>
    <row r="1789" spans="1:9" x14ac:dyDescent="0.35">
      <c r="A1789" s="2"/>
      <c r="B1789" s="7"/>
      <c r="C1789" s="7"/>
      <c r="D1789" s="7"/>
      <c r="F1789" s="2"/>
      <c r="G1789" s="7"/>
      <c r="H1789" s="7"/>
      <c r="I1789" s="7"/>
    </row>
    <row r="1790" spans="1:9" x14ac:dyDescent="0.35">
      <c r="A1790" s="2"/>
      <c r="B1790" s="7"/>
      <c r="C1790" s="7"/>
      <c r="D1790" s="7"/>
      <c r="F1790" s="2"/>
      <c r="G1790" s="7"/>
      <c r="H1790" s="7"/>
      <c r="I1790" s="7"/>
    </row>
    <row r="1791" spans="1:9" x14ac:dyDescent="0.35">
      <c r="A1791" s="2"/>
      <c r="B1791" s="7"/>
      <c r="C1791" s="7"/>
      <c r="D1791" s="7"/>
      <c r="F1791" s="2"/>
      <c r="G1791" s="7"/>
      <c r="H1791" s="7"/>
      <c r="I1791" s="7"/>
    </row>
    <row r="1792" spans="1:9" x14ac:dyDescent="0.35">
      <c r="A1792" s="2"/>
      <c r="B1792" s="7"/>
      <c r="C1792" s="7"/>
      <c r="D1792" s="7"/>
      <c r="F1792" s="2"/>
      <c r="G1792" s="7"/>
      <c r="H1792" s="7"/>
      <c r="I1792" s="7"/>
    </row>
    <row r="1793" spans="1:9" x14ac:dyDescent="0.35">
      <c r="A1793" s="2"/>
      <c r="B1793" s="7"/>
      <c r="C1793" s="7"/>
      <c r="D1793" s="7"/>
      <c r="F1793" s="2"/>
      <c r="G1793" s="7"/>
      <c r="H1793" s="7"/>
      <c r="I1793" s="7"/>
    </row>
    <row r="1794" spans="1:9" x14ac:dyDescent="0.35">
      <c r="A1794" s="2"/>
      <c r="B1794" s="7"/>
      <c r="C1794" s="7"/>
      <c r="D1794" s="7"/>
      <c r="F1794" s="2"/>
      <c r="G1794" s="7"/>
      <c r="H1794" s="7"/>
      <c r="I1794" s="7"/>
    </row>
    <row r="1795" spans="1:9" x14ac:dyDescent="0.35">
      <c r="A1795" s="2"/>
      <c r="B1795" s="7"/>
      <c r="C1795" s="7"/>
      <c r="D1795" s="7"/>
      <c r="F1795" s="2"/>
      <c r="G1795" s="7"/>
      <c r="H1795" s="7"/>
      <c r="I1795" s="7"/>
    </row>
    <row r="1796" spans="1:9" x14ac:dyDescent="0.35">
      <c r="A1796" s="2"/>
      <c r="B1796" s="7"/>
      <c r="C1796" s="7"/>
      <c r="D1796" s="7"/>
      <c r="F1796" s="2"/>
      <c r="G1796" s="7"/>
      <c r="H1796" s="7"/>
      <c r="I1796" s="7"/>
    </row>
    <row r="1797" spans="1:9" x14ac:dyDescent="0.35">
      <c r="A1797" s="2"/>
      <c r="B1797" s="7"/>
      <c r="C1797" s="7"/>
      <c r="D1797" s="7"/>
      <c r="F1797" s="2"/>
      <c r="G1797" s="7"/>
      <c r="H1797" s="7"/>
      <c r="I1797" s="7"/>
    </row>
    <row r="1798" spans="1:9" x14ac:dyDescent="0.35">
      <c r="A1798" s="2"/>
      <c r="B1798" s="7"/>
      <c r="C1798" s="7"/>
      <c r="D1798" s="7"/>
      <c r="F1798" s="2"/>
      <c r="G1798" s="7"/>
      <c r="H1798" s="7"/>
      <c r="I1798" s="7"/>
    </row>
    <row r="1799" spans="1:9" x14ac:dyDescent="0.35">
      <c r="A1799" s="2"/>
      <c r="B1799" s="7"/>
      <c r="C1799" s="7"/>
      <c r="D1799" s="7"/>
      <c r="F1799" s="2"/>
      <c r="G1799" s="7"/>
      <c r="H1799" s="7"/>
      <c r="I1799" s="7"/>
    </row>
    <row r="1800" spans="1:9" x14ac:dyDescent="0.35">
      <c r="A1800" s="2"/>
      <c r="B1800" s="7"/>
      <c r="C1800" s="7"/>
      <c r="D1800" s="7"/>
      <c r="F1800" s="2"/>
      <c r="G1800" s="7"/>
      <c r="H1800" s="7"/>
      <c r="I1800" s="7"/>
    </row>
    <row r="1801" spans="1:9" x14ac:dyDescent="0.35">
      <c r="A1801" s="2"/>
      <c r="B1801" s="7"/>
      <c r="C1801" s="7"/>
      <c r="D1801" s="7"/>
      <c r="F1801" s="2"/>
      <c r="G1801" s="7"/>
      <c r="H1801" s="7"/>
      <c r="I1801" s="7"/>
    </row>
    <row r="1802" spans="1:9" x14ac:dyDescent="0.35">
      <c r="A1802" s="2"/>
      <c r="B1802" s="7"/>
      <c r="C1802" s="7"/>
      <c r="D1802" s="7"/>
      <c r="F1802" s="2"/>
      <c r="G1802" s="7"/>
      <c r="H1802" s="7"/>
      <c r="I1802" s="7"/>
    </row>
    <row r="1803" spans="1:9" x14ac:dyDescent="0.35">
      <c r="A1803" s="2"/>
      <c r="B1803" s="7"/>
      <c r="C1803" s="7"/>
      <c r="D1803" s="7"/>
      <c r="F1803" s="2"/>
      <c r="G1803" s="7"/>
      <c r="H1803" s="7"/>
      <c r="I1803" s="7"/>
    </row>
    <row r="1804" spans="1:9" x14ac:dyDescent="0.35">
      <c r="A1804" s="2"/>
      <c r="B1804" s="7"/>
      <c r="C1804" s="7"/>
      <c r="D1804" s="7"/>
      <c r="F1804" s="2"/>
      <c r="G1804" s="7"/>
      <c r="H1804" s="7"/>
      <c r="I1804" s="7"/>
    </row>
    <row r="1805" spans="1:9" x14ac:dyDescent="0.35">
      <c r="A1805" s="2"/>
      <c r="B1805" s="7"/>
      <c r="C1805" s="7"/>
      <c r="D1805" s="7"/>
      <c r="F1805" s="2"/>
      <c r="G1805" s="7"/>
      <c r="H1805" s="7"/>
      <c r="I1805" s="7"/>
    </row>
    <row r="1806" spans="1:9" x14ac:dyDescent="0.35">
      <c r="A1806" s="2"/>
      <c r="B1806" s="7"/>
      <c r="C1806" s="7"/>
      <c r="D1806" s="7"/>
      <c r="F1806" s="2"/>
      <c r="G1806" s="7"/>
      <c r="H1806" s="7"/>
      <c r="I1806" s="7"/>
    </row>
    <row r="1807" spans="1:9" x14ac:dyDescent="0.35">
      <c r="A1807" s="2"/>
      <c r="B1807" s="7"/>
      <c r="C1807" s="7"/>
      <c r="D1807" s="7"/>
      <c r="F1807" s="2"/>
      <c r="G1807" s="7"/>
      <c r="H1807" s="7"/>
      <c r="I1807" s="7"/>
    </row>
    <row r="1808" spans="1:9" x14ac:dyDescent="0.35">
      <c r="A1808" s="2"/>
      <c r="B1808" s="7"/>
      <c r="C1808" s="7"/>
      <c r="D1808" s="7"/>
      <c r="F1808" s="2"/>
      <c r="G1808" s="7"/>
      <c r="H1808" s="7"/>
      <c r="I1808" s="7"/>
    </row>
    <row r="1809" spans="1:9" x14ac:dyDescent="0.35">
      <c r="A1809" s="2"/>
      <c r="B1809" s="7"/>
      <c r="C1809" s="7"/>
      <c r="D1809" s="7"/>
      <c r="F1809" s="2"/>
      <c r="G1809" s="7"/>
      <c r="H1809" s="7"/>
      <c r="I1809" s="7"/>
    </row>
    <row r="1810" spans="1:9" x14ac:dyDescent="0.35">
      <c r="A1810" s="2"/>
      <c r="B1810" s="7"/>
      <c r="C1810" s="7"/>
      <c r="D1810" s="7"/>
      <c r="F1810" s="2"/>
      <c r="G1810" s="7"/>
      <c r="H1810" s="7"/>
      <c r="I1810" s="7"/>
    </row>
    <row r="1811" spans="1:9" x14ac:dyDescent="0.35">
      <c r="A1811" s="2"/>
      <c r="B1811" s="7"/>
      <c r="C1811" s="7"/>
      <c r="D1811" s="7"/>
      <c r="F1811" s="2"/>
      <c r="G1811" s="7"/>
      <c r="H1811" s="7"/>
      <c r="I1811" s="7"/>
    </row>
    <row r="1812" spans="1:9" x14ac:dyDescent="0.35">
      <c r="A1812" s="2"/>
      <c r="B1812" s="7"/>
      <c r="C1812" s="7"/>
      <c r="D1812" s="7"/>
      <c r="F1812" s="2"/>
      <c r="G1812" s="7"/>
      <c r="H1812" s="7"/>
      <c r="I1812" s="7"/>
    </row>
    <row r="1813" spans="1:9" x14ac:dyDescent="0.35">
      <c r="A1813" s="2"/>
      <c r="B1813" s="7"/>
      <c r="C1813" s="7"/>
      <c r="D1813" s="7"/>
      <c r="F1813" s="2"/>
      <c r="G1813" s="7"/>
      <c r="H1813" s="7"/>
      <c r="I1813" s="7"/>
    </row>
    <row r="1814" spans="1:9" x14ac:dyDescent="0.35">
      <c r="A1814" s="2"/>
      <c r="B1814" s="7"/>
      <c r="C1814" s="7"/>
      <c r="D1814" s="7"/>
      <c r="F1814" s="2"/>
      <c r="G1814" s="7"/>
      <c r="H1814" s="7"/>
      <c r="I1814" s="7"/>
    </row>
    <row r="1815" spans="1:9" x14ac:dyDescent="0.35">
      <c r="A1815" s="2"/>
      <c r="B1815" s="7"/>
      <c r="C1815" s="7"/>
      <c r="D1815" s="7"/>
      <c r="F1815" s="2"/>
      <c r="G1815" s="7"/>
      <c r="H1815" s="7"/>
      <c r="I1815" s="7"/>
    </row>
    <row r="1816" spans="1:9" x14ac:dyDescent="0.35">
      <c r="A1816" s="2"/>
      <c r="B1816" s="7"/>
      <c r="C1816" s="7"/>
      <c r="D1816" s="7"/>
      <c r="F1816" s="2"/>
      <c r="G1816" s="7"/>
      <c r="H1816" s="7"/>
      <c r="I1816" s="7"/>
    </row>
    <row r="1817" spans="1:9" x14ac:dyDescent="0.35">
      <c r="A1817" s="2"/>
      <c r="B1817" s="7"/>
      <c r="C1817" s="7"/>
      <c r="D1817" s="7"/>
      <c r="F1817" s="2"/>
      <c r="G1817" s="7"/>
      <c r="H1817" s="7"/>
      <c r="I1817" s="7"/>
    </row>
    <row r="1818" spans="1:9" x14ac:dyDescent="0.35">
      <c r="A1818" s="2"/>
      <c r="B1818" s="7"/>
      <c r="C1818" s="7"/>
      <c r="D1818" s="7"/>
      <c r="F1818" s="2"/>
      <c r="G1818" s="7"/>
      <c r="H1818" s="7"/>
      <c r="I1818" s="7"/>
    </row>
    <row r="1819" spans="1:9" x14ac:dyDescent="0.35">
      <c r="A1819" s="2"/>
      <c r="B1819" s="7"/>
      <c r="C1819" s="7"/>
      <c r="D1819" s="7"/>
      <c r="F1819" s="2"/>
      <c r="G1819" s="7"/>
      <c r="H1819" s="7"/>
      <c r="I1819" s="7"/>
    </row>
    <row r="1820" spans="1:9" x14ac:dyDescent="0.35">
      <c r="A1820" s="2"/>
      <c r="B1820" s="7"/>
      <c r="C1820" s="7"/>
      <c r="D1820" s="7"/>
      <c r="F1820" s="2"/>
      <c r="G1820" s="7"/>
      <c r="H1820" s="7"/>
      <c r="I1820" s="7"/>
    </row>
    <row r="1821" spans="1:9" x14ac:dyDescent="0.35">
      <c r="A1821" s="2"/>
      <c r="B1821" s="7"/>
      <c r="C1821" s="7"/>
      <c r="D1821" s="7"/>
      <c r="F1821" s="2"/>
      <c r="G1821" s="7"/>
      <c r="H1821" s="7"/>
      <c r="I1821" s="7"/>
    </row>
    <row r="1822" spans="1:9" x14ac:dyDescent="0.35">
      <c r="A1822" s="2"/>
      <c r="B1822" s="7"/>
      <c r="C1822" s="7"/>
      <c r="D1822" s="7"/>
      <c r="F1822" s="2"/>
      <c r="G1822" s="7"/>
      <c r="H1822" s="7"/>
      <c r="I1822" s="7"/>
    </row>
    <row r="1823" spans="1:9" x14ac:dyDescent="0.35">
      <c r="A1823" s="2"/>
      <c r="B1823" s="7"/>
      <c r="C1823" s="7"/>
      <c r="D1823" s="7"/>
      <c r="F1823" s="2"/>
      <c r="G1823" s="7"/>
      <c r="H1823" s="7"/>
      <c r="I1823" s="7"/>
    </row>
    <row r="1824" spans="1:9" x14ac:dyDescent="0.35">
      <c r="A1824" s="2"/>
      <c r="B1824" s="7"/>
      <c r="C1824" s="7"/>
      <c r="D1824" s="7"/>
      <c r="F1824" s="2"/>
      <c r="G1824" s="7"/>
      <c r="H1824" s="7"/>
      <c r="I1824" s="7"/>
    </row>
    <row r="1825" spans="1:9" x14ac:dyDescent="0.35">
      <c r="A1825" s="2"/>
      <c r="B1825" s="7"/>
      <c r="C1825" s="7"/>
      <c r="D1825" s="7"/>
      <c r="F1825" s="2"/>
      <c r="G1825" s="7"/>
      <c r="H1825" s="7"/>
      <c r="I1825" s="7"/>
    </row>
    <row r="1826" spans="1:9" x14ac:dyDescent="0.35">
      <c r="A1826" s="2"/>
      <c r="B1826" s="7"/>
      <c r="C1826" s="7"/>
      <c r="D1826" s="7"/>
      <c r="F1826" s="2"/>
      <c r="G1826" s="7"/>
      <c r="H1826" s="7"/>
      <c r="I1826" s="7"/>
    </row>
    <row r="1827" spans="1:9" x14ac:dyDescent="0.35">
      <c r="A1827" s="2"/>
      <c r="B1827" s="7"/>
      <c r="C1827" s="7"/>
      <c r="D1827" s="7"/>
      <c r="F1827" s="2"/>
      <c r="G1827" s="7"/>
      <c r="H1827" s="7"/>
      <c r="I1827" s="7"/>
    </row>
    <row r="1828" spans="1:9" x14ac:dyDescent="0.35">
      <c r="A1828" s="2"/>
      <c r="B1828" s="7"/>
      <c r="C1828" s="7"/>
      <c r="D1828" s="7"/>
      <c r="F1828" s="2"/>
      <c r="G1828" s="7"/>
      <c r="H1828" s="7"/>
      <c r="I1828" s="7"/>
    </row>
    <row r="1829" spans="1:9" x14ac:dyDescent="0.35">
      <c r="A1829" s="2"/>
      <c r="B1829" s="7"/>
      <c r="C1829" s="7"/>
      <c r="D1829" s="7"/>
      <c r="F1829" s="2"/>
      <c r="G1829" s="7"/>
      <c r="H1829" s="7"/>
      <c r="I1829" s="7"/>
    </row>
    <row r="1830" spans="1:9" x14ac:dyDescent="0.35">
      <c r="A1830" s="2"/>
      <c r="B1830" s="7"/>
      <c r="C1830" s="7"/>
      <c r="D1830" s="7"/>
      <c r="F1830" s="2"/>
      <c r="G1830" s="7"/>
      <c r="H1830" s="7"/>
      <c r="I1830" s="7"/>
    </row>
    <row r="1831" spans="1:9" x14ac:dyDescent="0.35">
      <c r="A1831" s="2"/>
      <c r="B1831" s="7"/>
      <c r="C1831" s="7"/>
      <c r="D1831" s="7"/>
      <c r="F1831" s="2"/>
      <c r="G1831" s="7"/>
      <c r="H1831" s="7"/>
      <c r="I1831" s="7"/>
    </row>
    <row r="1832" spans="1:9" x14ac:dyDescent="0.35">
      <c r="A1832" s="2"/>
      <c r="B1832" s="7"/>
      <c r="C1832" s="7"/>
      <c r="D1832" s="7"/>
      <c r="F1832" s="2"/>
      <c r="G1832" s="7"/>
      <c r="H1832" s="7"/>
      <c r="I1832" s="7"/>
    </row>
    <row r="1833" spans="1:9" x14ac:dyDescent="0.35">
      <c r="A1833" s="2"/>
      <c r="B1833" s="7"/>
      <c r="C1833" s="7"/>
      <c r="D1833" s="7"/>
      <c r="F1833" s="2"/>
      <c r="G1833" s="7"/>
      <c r="H1833" s="7"/>
      <c r="I1833" s="7"/>
    </row>
    <row r="1834" spans="1:9" x14ac:dyDescent="0.35">
      <c r="A1834" s="2"/>
      <c r="B1834" s="7"/>
      <c r="C1834" s="7"/>
      <c r="D1834" s="7"/>
      <c r="F1834" s="2"/>
      <c r="G1834" s="7"/>
      <c r="H1834" s="7"/>
      <c r="I1834" s="7"/>
    </row>
    <row r="1835" spans="1:9" x14ac:dyDescent="0.35">
      <c r="A1835" s="2"/>
      <c r="B1835" s="7"/>
      <c r="C1835" s="7"/>
      <c r="D1835" s="7"/>
      <c r="F1835" s="2"/>
      <c r="G1835" s="7"/>
      <c r="H1835" s="7"/>
      <c r="I1835" s="7"/>
    </row>
    <row r="1836" spans="1:9" x14ac:dyDescent="0.35">
      <c r="A1836" s="2"/>
      <c r="B1836" s="7"/>
      <c r="C1836" s="7"/>
      <c r="D1836" s="7"/>
      <c r="F1836" s="2"/>
      <c r="G1836" s="7"/>
      <c r="H1836" s="7"/>
      <c r="I1836" s="7"/>
    </row>
    <row r="1837" spans="1:9" x14ac:dyDescent="0.35">
      <c r="A1837" s="2"/>
      <c r="B1837" s="7"/>
      <c r="C1837" s="7"/>
      <c r="D1837" s="7"/>
      <c r="F1837" s="2"/>
      <c r="G1837" s="7"/>
      <c r="H1837" s="7"/>
      <c r="I1837" s="7"/>
    </row>
    <row r="1838" spans="1:9" x14ac:dyDescent="0.35">
      <c r="A1838" s="2"/>
      <c r="B1838" s="7"/>
      <c r="C1838" s="7"/>
      <c r="D1838" s="7"/>
      <c r="F1838" s="2"/>
      <c r="G1838" s="7"/>
      <c r="H1838" s="7"/>
      <c r="I1838" s="7"/>
    </row>
    <row r="1839" spans="1:9" x14ac:dyDescent="0.35">
      <c r="A1839" s="2"/>
      <c r="B1839" s="7"/>
      <c r="C1839" s="7"/>
      <c r="D1839" s="7"/>
      <c r="F1839" s="2"/>
      <c r="G1839" s="7"/>
      <c r="H1839" s="7"/>
      <c r="I1839" s="7"/>
    </row>
    <row r="1840" spans="1:9" x14ac:dyDescent="0.35">
      <c r="A1840" s="2"/>
      <c r="B1840" s="7"/>
      <c r="C1840" s="7"/>
      <c r="D1840" s="7"/>
      <c r="F1840" s="2"/>
      <c r="G1840" s="7"/>
      <c r="H1840" s="7"/>
      <c r="I1840" s="7"/>
    </row>
    <row r="1841" spans="1:9" x14ac:dyDescent="0.35">
      <c r="A1841" s="2"/>
      <c r="B1841" s="7"/>
      <c r="C1841" s="7"/>
      <c r="D1841" s="7"/>
      <c r="F1841" s="2"/>
      <c r="G1841" s="7"/>
      <c r="H1841" s="7"/>
      <c r="I1841" s="7"/>
    </row>
    <row r="1842" spans="1:9" x14ac:dyDescent="0.35">
      <c r="A1842" s="2"/>
      <c r="B1842" s="7"/>
      <c r="C1842" s="7"/>
      <c r="D1842" s="7"/>
      <c r="F1842" s="2"/>
      <c r="G1842" s="7"/>
      <c r="H1842" s="7"/>
      <c r="I1842" s="7"/>
    </row>
    <row r="1843" spans="1:9" x14ac:dyDescent="0.35">
      <c r="A1843" s="2"/>
      <c r="B1843" s="7"/>
      <c r="C1843" s="7"/>
      <c r="D1843" s="7"/>
      <c r="F1843" s="2"/>
      <c r="G1843" s="7"/>
      <c r="H1843" s="7"/>
      <c r="I1843" s="7"/>
    </row>
    <row r="1844" spans="1:9" x14ac:dyDescent="0.35">
      <c r="A1844" s="2"/>
      <c r="B1844" s="7"/>
      <c r="C1844" s="7"/>
      <c r="D1844" s="7"/>
      <c r="F1844" s="2"/>
      <c r="G1844" s="7"/>
      <c r="H1844" s="7"/>
      <c r="I1844" s="7"/>
    </row>
    <row r="1845" spans="1:9" x14ac:dyDescent="0.35">
      <c r="A1845" s="2"/>
      <c r="B1845" s="7"/>
      <c r="C1845" s="7"/>
      <c r="D1845" s="7"/>
      <c r="F1845" s="2"/>
      <c r="G1845" s="7"/>
      <c r="H1845" s="7"/>
      <c r="I1845" s="7"/>
    </row>
    <row r="1846" spans="1:9" x14ac:dyDescent="0.35">
      <c r="A1846" s="2"/>
      <c r="B1846" s="7"/>
      <c r="C1846" s="7"/>
      <c r="D1846" s="7"/>
      <c r="F1846" s="2"/>
      <c r="G1846" s="7"/>
      <c r="H1846" s="7"/>
      <c r="I1846" s="7"/>
    </row>
    <row r="1847" spans="1:9" x14ac:dyDescent="0.35">
      <c r="A1847" s="2"/>
      <c r="B1847" s="7"/>
      <c r="C1847" s="7"/>
      <c r="D1847" s="7"/>
      <c r="F1847" s="2"/>
      <c r="G1847" s="7"/>
      <c r="H1847" s="7"/>
      <c r="I1847" s="7"/>
    </row>
    <row r="1848" spans="1:9" x14ac:dyDescent="0.35">
      <c r="A1848" s="2"/>
      <c r="B1848" s="7"/>
      <c r="C1848" s="7"/>
      <c r="D1848" s="7"/>
      <c r="F1848" s="2"/>
      <c r="G1848" s="7"/>
      <c r="H1848" s="7"/>
      <c r="I1848" s="7"/>
    </row>
    <row r="1849" spans="1:9" x14ac:dyDescent="0.35">
      <c r="A1849" s="2"/>
      <c r="B1849" s="7"/>
      <c r="C1849" s="7"/>
      <c r="D1849" s="7"/>
      <c r="F1849" s="2"/>
      <c r="G1849" s="7"/>
      <c r="H1849" s="7"/>
      <c r="I1849" s="7"/>
    </row>
    <row r="1850" spans="1:9" x14ac:dyDescent="0.35">
      <c r="A1850" s="2"/>
      <c r="B1850" s="7"/>
      <c r="C1850" s="7"/>
      <c r="D1850" s="7"/>
      <c r="F1850" s="2"/>
      <c r="G1850" s="7"/>
      <c r="H1850" s="7"/>
      <c r="I1850" s="7"/>
    </row>
    <row r="1851" spans="1:9" x14ac:dyDescent="0.35">
      <c r="A1851" s="2"/>
      <c r="B1851" s="7"/>
      <c r="C1851" s="7"/>
      <c r="D1851" s="7"/>
      <c r="F1851" s="2"/>
      <c r="G1851" s="7"/>
      <c r="H1851" s="7"/>
      <c r="I1851" s="7"/>
    </row>
    <row r="1852" spans="1:9" x14ac:dyDescent="0.35">
      <c r="A1852" s="2"/>
      <c r="B1852" s="7"/>
      <c r="C1852" s="7"/>
      <c r="D1852" s="7"/>
      <c r="F1852" s="2"/>
      <c r="G1852" s="7"/>
      <c r="H1852" s="7"/>
      <c r="I1852" s="7"/>
    </row>
    <row r="1853" spans="1:9" x14ac:dyDescent="0.35">
      <c r="A1853" s="2"/>
      <c r="B1853" s="7"/>
      <c r="C1853" s="7"/>
      <c r="D1853" s="7"/>
      <c r="F1853" s="2"/>
      <c r="G1853" s="7"/>
      <c r="H1853" s="7"/>
      <c r="I1853" s="7"/>
    </row>
    <row r="1854" spans="1:9" x14ac:dyDescent="0.35">
      <c r="A1854" s="2"/>
      <c r="B1854" s="7"/>
      <c r="C1854" s="7"/>
      <c r="D1854" s="7"/>
      <c r="F1854" s="2"/>
      <c r="G1854" s="7"/>
      <c r="H1854" s="7"/>
      <c r="I1854" s="7"/>
    </row>
    <row r="1855" spans="1:9" x14ac:dyDescent="0.35">
      <c r="A1855" s="2"/>
      <c r="B1855" s="7"/>
      <c r="C1855" s="7"/>
      <c r="D1855" s="7"/>
      <c r="F1855" s="2"/>
      <c r="G1855" s="7"/>
      <c r="H1855" s="7"/>
      <c r="I1855" s="7"/>
    </row>
    <row r="1856" spans="1:9" x14ac:dyDescent="0.35">
      <c r="A1856" s="2"/>
      <c r="B1856" s="7"/>
      <c r="C1856" s="7"/>
      <c r="D1856" s="7"/>
      <c r="F1856" s="2"/>
      <c r="G1856" s="7"/>
      <c r="H1856" s="7"/>
      <c r="I1856" s="7"/>
    </row>
    <row r="1857" spans="1:9" x14ac:dyDescent="0.35">
      <c r="A1857" s="2"/>
      <c r="B1857" s="7"/>
      <c r="C1857" s="7"/>
      <c r="D1857" s="7"/>
      <c r="F1857" s="2"/>
      <c r="G1857" s="7"/>
      <c r="H1857" s="7"/>
      <c r="I1857" s="7"/>
    </row>
    <row r="1858" spans="1:9" x14ac:dyDescent="0.35">
      <c r="A1858" s="2"/>
      <c r="B1858" s="7"/>
      <c r="C1858" s="7"/>
      <c r="D1858" s="7"/>
      <c r="F1858" s="2"/>
      <c r="G1858" s="7"/>
      <c r="H1858" s="7"/>
      <c r="I1858" s="7"/>
    </row>
    <row r="1859" spans="1:9" x14ac:dyDescent="0.35">
      <c r="A1859" s="2"/>
      <c r="B1859" s="7"/>
      <c r="C1859" s="7"/>
      <c r="D1859" s="7"/>
      <c r="F1859" s="2"/>
      <c r="G1859" s="7"/>
      <c r="H1859" s="7"/>
      <c r="I1859" s="7"/>
    </row>
    <row r="1860" spans="1:9" x14ac:dyDescent="0.35">
      <c r="A1860" s="2"/>
      <c r="B1860" s="7"/>
      <c r="C1860" s="7"/>
      <c r="D1860" s="7"/>
      <c r="F1860" s="2"/>
      <c r="G1860" s="7"/>
      <c r="H1860" s="7"/>
      <c r="I1860" s="7"/>
    </row>
    <row r="1861" spans="1:9" x14ac:dyDescent="0.35">
      <c r="A1861" s="2"/>
      <c r="B1861" s="7"/>
      <c r="C1861" s="7"/>
      <c r="D1861" s="7"/>
      <c r="F1861" s="2"/>
      <c r="G1861" s="7"/>
      <c r="H1861" s="7"/>
      <c r="I1861" s="7"/>
    </row>
    <row r="1862" spans="1:9" x14ac:dyDescent="0.35">
      <c r="A1862" s="2"/>
      <c r="B1862" s="7"/>
      <c r="C1862" s="7"/>
      <c r="D1862" s="7"/>
      <c r="F1862" s="2"/>
      <c r="G1862" s="7"/>
      <c r="H1862" s="7"/>
      <c r="I1862" s="7"/>
    </row>
    <row r="1863" spans="1:9" x14ac:dyDescent="0.35">
      <c r="A1863" s="2"/>
      <c r="B1863" s="7"/>
      <c r="C1863" s="7"/>
      <c r="D1863" s="7"/>
      <c r="F1863" s="2"/>
      <c r="G1863" s="7"/>
      <c r="H1863" s="7"/>
      <c r="I1863" s="7"/>
    </row>
    <row r="1864" spans="1:9" x14ac:dyDescent="0.35">
      <c r="A1864" s="2"/>
      <c r="B1864" s="7"/>
      <c r="C1864" s="7"/>
      <c r="D1864" s="7"/>
      <c r="F1864" s="2"/>
      <c r="G1864" s="7"/>
      <c r="H1864" s="7"/>
      <c r="I1864" s="7"/>
    </row>
    <row r="1865" spans="1:9" x14ac:dyDescent="0.35">
      <c r="A1865" s="2"/>
      <c r="B1865" s="7"/>
      <c r="C1865" s="7"/>
      <c r="D1865" s="7"/>
      <c r="F1865" s="2"/>
      <c r="G1865" s="7"/>
      <c r="H1865" s="7"/>
      <c r="I1865" s="7"/>
    </row>
    <row r="1866" spans="1:9" x14ac:dyDescent="0.35">
      <c r="A1866" s="2"/>
      <c r="B1866" s="7"/>
      <c r="C1866" s="7"/>
      <c r="D1866" s="7"/>
      <c r="F1866" s="2"/>
      <c r="G1866" s="7"/>
      <c r="H1866" s="7"/>
      <c r="I1866" s="7"/>
    </row>
    <row r="1867" spans="1:9" x14ac:dyDescent="0.35">
      <c r="A1867" s="2"/>
      <c r="B1867" s="7"/>
      <c r="C1867" s="7"/>
      <c r="D1867" s="7"/>
      <c r="F1867" s="2"/>
      <c r="G1867" s="7"/>
      <c r="H1867" s="7"/>
      <c r="I1867" s="7"/>
    </row>
    <row r="1868" spans="1:9" x14ac:dyDescent="0.35">
      <c r="A1868" s="2"/>
      <c r="B1868" s="7"/>
      <c r="C1868" s="7"/>
      <c r="D1868" s="7"/>
      <c r="F1868" s="2"/>
      <c r="G1868" s="7"/>
      <c r="H1868" s="7"/>
      <c r="I1868" s="7"/>
    </row>
    <row r="1869" spans="1:9" x14ac:dyDescent="0.35">
      <c r="A1869" s="2"/>
      <c r="B1869" s="7"/>
      <c r="C1869" s="7"/>
      <c r="D1869" s="7"/>
      <c r="F1869" s="2"/>
      <c r="G1869" s="7"/>
      <c r="H1869" s="7"/>
      <c r="I1869" s="7"/>
    </row>
    <row r="1870" spans="1:9" x14ac:dyDescent="0.35">
      <c r="A1870" s="2"/>
      <c r="B1870" s="7"/>
      <c r="C1870" s="7"/>
      <c r="D1870" s="7"/>
      <c r="F1870" s="2"/>
      <c r="G1870" s="7"/>
      <c r="H1870" s="7"/>
      <c r="I1870" s="7"/>
    </row>
    <row r="1871" spans="1:9" x14ac:dyDescent="0.35">
      <c r="A1871" s="2"/>
      <c r="B1871" s="7"/>
      <c r="C1871" s="7"/>
      <c r="D1871" s="7"/>
      <c r="F1871" s="2"/>
      <c r="G1871" s="7"/>
      <c r="H1871" s="7"/>
      <c r="I1871" s="7"/>
    </row>
    <row r="1872" spans="1:9" x14ac:dyDescent="0.35">
      <c r="A1872" s="2"/>
      <c r="B1872" s="7"/>
      <c r="C1872" s="7"/>
      <c r="D1872" s="7"/>
      <c r="F1872" s="2"/>
      <c r="G1872" s="7"/>
      <c r="H1872" s="7"/>
      <c r="I1872" s="7"/>
    </row>
    <row r="1873" spans="1:9" x14ac:dyDescent="0.35">
      <c r="A1873" s="2"/>
      <c r="B1873" s="7"/>
      <c r="C1873" s="7"/>
      <c r="D1873" s="7"/>
      <c r="F1873" s="2"/>
      <c r="G1873" s="7"/>
      <c r="H1873" s="7"/>
      <c r="I1873" s="7"/>
    </row>
    <row r="1874" spans="1:9" x14ac:dyDescent="0.35">
      <c r="A1874" s="2"/>
      <c r="B1874" s="7"/>
      <c r="C1874" s="7"/>
      <c r="D1874" s="7"/>
      <c r="F1874" s="2"/>
      <c r="G1874" s="7"/>
      <c r="H1874" s="7"/>
      <c r="I1874" s="7"/>
    </row>
    <row r="1875" spans="1:9" x14ac:dyDescent="0.35">
      <c r="A1875" s="2"/>
      <c r="B1875" s="7"/>
      <c r="C1875" s="7"/>
      <c r="D1875" s="7"/>
      <c r="F1875" s="2"/>
      <c r="G1875" s="7"/>
      <c r="H1875" s="7"/>
      <c r="I1875" s="7"/>
    </row>
    <row r="1876" spans="1:9" x14ac:dyDescent="0.35">
      <c r="A1876" s="2"/>
      <c r="B1876" s="7"/>
      <c r="C1876" s="7"/>
      <c r="D1876" s="7"/>
      <c r="F1876" s="2"/>
      <c r="G1876" s="7"/>
      <c r="H1876" s="7"/>
      <c r="I1876" s="7"/>
    </row>
    <row r="1877" spans="1:9" x14ac:dyDescent="0.35">
      <c r="A1877" s="2"/>
      <c r="B1877" s="7"/>
      <c r="C1877" s="7"/>
      <c r="D1877" s="7"/>
      <c r="F1877" s="2"/>
      <c r="G1877" s="7"/>
      <c r="H1877" s="7"/>
      <c r="I1877" s="7"/>
    </row>
    <row r="1878" spans="1:9" x14ac:dyDescent="0.35">
      <c r="A1878" s="2"/>
      <c r="B1878" s="7"/>
      <c r="C1878" s="7"/>
      <c r="D1878" s="7"/>
      <c r="F1878" s="2"/>
      <c r="G1878" s="7"/>
      <c r="H1878" s="7"/>
      <c r="I1878" s="7"/>
    </row>
    <row r="1879" spans="1:9" x14ac:dyDescent="0.35">
      <c r="A1879" s="2"/>
      <c r="B1879" s="7"/>
      <c r="C1879" s="7"/>
      <c r="D1879" s="7"/>
      <c r="F1879" s="2"/>
      <c r="G1879" s="7"/>
      <c r="H1879" s="7"/>
      <c r="I1879" s="7"/>
    </row>
    <row r="1880" spans="1:9" x14ac:dyDescent="0.35">
      <c r="A1880" s="2"/>
      <c r="B1880" s="7"/>
      <c r="C1880" s="7"/>
      <c r="D1880" s="7"/>
      <c r="F1880" s="2"/>
      <c r="G1880" s="7"/>
      <c r="H1880" s="7"/>
      <c r="I1880" s="7"/>
    </row>
    <row r="1881" spans="1:9" x14ac:dyDescent="0.35">
      <c r="A1881" s="2"/>
      <c r="B1881" s="7"/>
      <c r="C1881" s="7"/>
      <c r="D1881" s="7"/>
      <c r="F1881" s="2"/>
      <c r="G1881" s="7"/>
      <c r="H1881" s="7"/>
      <c r="I1881" s="7"/>
    </row>
    <row r="1882" spans="1:9" x14ac:dyDescent="0.35">
      <c r="A1882" s="2"/>
      <c r="B1882" s="7"/>
      <c r="C1882" s="7"/>
      <c r="D1882" s="7"/>
      <c r="F1882" s="2"/>
      <c r="G1882" s="7"/>
      <c r="H1882" s="7"/>
      <c r="I1882" s="7"/>
    </row>
    <row r="1883" spans="1:9" x14ac:dyDescent="0.35">
      <c r="A1883" s="2"/>
      <c r="B1883" s="7"/>
      <c r="C1883" s="7"/>
      <c r="D1883" s="7"/>
      <c r="F1883" s="2"/>
      <c r="G1883" s="7"/>
      <c r="H1883" s="7"/>
      <c r="I1883" s="7"/>
    </row>
    <row r="1884" spans="1:9" x14ac:dyDescent="0.35">
      <c r="A1884" s="2"/>
      <c r="B1884" s="7"/>
      <c r="C1884" s="7"/>
      <c r="D1884" s="7"/>
      <c r="F1884" s="2"/>
      <c r="G1884" s="7"/>
      <c r="H1884" s="7"/>
      <c r="I1884" s="7"/>
    </row>
    <row r="1885" spans="1:9" x14ac:dyDescent="0.35">
      <c r="A1885" s="2"/>
      <c r="B1885" s="7"/>
      <c r="C1885" s="7"/>
      <c r="D1885" s="7"/>
      <c r="F1885" s="2"/>
      <c r="G1885" s="7"/>
      <c r="H1885" s="7"/>
      <c r="I1885" s="7"/>
    </row>
    <row r="1886" spans="1:9" x14ac:dyDescent="0.35">
      <c r="A1886" s="2"/>
      <c r="B1886" s="7"/>
      <c r="C1886" s="7"/>
      <c r="D1886" s="7"/>
      <c r="F1886" s="2"/>
      <c r="G1886" s="7"/>
      <c r="H1886" s="7"/>
      <c r="I1886" s="7"/>
    </row>
    <row r="1887" spans="1:9" x14ac:dyDescent="0.35">
      <c r="A1887" s="2"/>
      <c r="B1887" s="7"/>
      <c r="C1887" s="7"/>
      <c r="D1887" s="7"/>
      <c r="F1887" s="2"/>
      <c r="G1887" s="7"/>
      <c r="H1887" s="7"/>
      <c r="I1887" s="7"/>
    </row>
    <row r="1888" spans="1:9" x14ac:dyDescent="0.35">
      <c r="A1888" s="2"/>
      <c r="B1888" s="7"/>
      <c r="C1888" s="7"/>
      <c r="D1888" s="7"/>
      <c r="F1888" s="2"/>
      <c r="G1888" s="7"/>
      <c r="H1888" s="7"/>
      <c r="I1888" s="7"/>
    </row>
    <row r="1889" spans="1:9" x14ac:dyDescent="0.35">
      <c r="A1889" s="2"/>
      <c r="B1889" s="7"/>
      <c r="C1889" s="7"/>
      <c r="D1889" s="7"/>
      <c r="F1889" s="2"/>
      <c r="G1889" s="7"/>
      <c r="H1889" s="7"/>
      <c r="I1889" s="7"/>
    </row>
    <row r="1890" spans="1:9" x14ac:dyDescent="0.35">
      <c r="A1890" s="2"/>
      <c r="B1890" s="7"/>
      <c r="C1890" s="7"/>
      <c r="D1890" s="7"/>
      <c r="F1890" s="2"/>
      <c r="G1890" s="7"/>
      <c r="H1890" s="7"/>
      <c r="I1890" s="7"/>
    </row>
    <row r="1891" spans="1:9" x14ac:dyDescent="0.35">
      <c r="A1891" s="2"/>
      <c r="B1891" s="7"/>
      <c r="C1891" s="7"/>
      <c r="D1891" s="7"/>
      <c r="F1891" s="2"/>
      <c r="G1891" s="7"/>
      <c r="H1891" s="7"/>
      <c r="I1891" s="7"/>
    </row>
    <row r="1892" spans="1:9" x14ac:dyDescent="0.35">
      <c r="A1892" s="2"/>
      <c r="B1892" s="7"/>
      <c r="C1892" s="7"/>
      <c r="D1892" s="7"/>
      <c r="F1892" s="2"/>
      <c r="G1892" s="7"/>
      <c r="H1892" s="7"/>
      <c r="I1892" s="7"/>
    </row>
    <row r="1893" spans="1:9" x14ac:dyDescent="0.35">
      <c r="A1893" s="2"/>
      <c r="B1893" s="7"/>
      <c r="C1893" s="7"/>
      <c r="D1893" s="7"/>
      <c r="F1893" s="2"/>
      <c r="G1893" s="7"/>
      <c r="H1893" s="7"/>
      <c r="I1893" s="7"/>
    </row>
    <row r="1894" spans="1:9" x14ac:dyDescent="0.35">
      <c r="A1894" s="2"/>
      <c r="B1894" s="7"/>
      <c r="C1894" s="7"/>
      <c r="D1894" s="7"/>
      <c r="F1894" s="2"/>
      <c r="G1894" s="7"/>
      <c r="H1894" s="7"/>
      <c r="I1894" s="7"/>
    </row>
    <row r="1895" spans="1:9" x14ac:dyDescent="0.35">
      <c r="A1895" s="2"/>
      <c r="B1895" s="7"/>
      <c r="C1895" s="7"/>
      <c r="D1895" s="7"/>
      <c r="F1895" s="2"/>
      <c r="G1895" s="7"/>
      <c r="H1895" s="7"/>
      <c r="I1895" s="7"/>
    </row>
    <row r="1896" spans="1:9" x14ac:dyDescent="0.35">
      <c r="A1896" s="2"/>
      <c r="B1896" s="7"/>
      <c r="C1896" s="7"/>
      <c r="D1896" s="7"/>
      <c r="F1896" s="2"/>
      <c r="G1896" s="7"/>
      <c r="H1896" s="7"/>
      <c r="I1896" s="7"/>
    </row>
    <row r="1897" spans="1:9" x14ac:dyDescent="0.35">
      <c r="A1897" s="2"/>
      <c r="B1897" s="7"/>
      <c r="C1897" s="7"/>
      <c r="D1897" s="7"/>
      <c r="F1897" s="2"/>
      <c r="G1897" s="7"/>
      <c r="H1897" s="7"/>
      <c r="I1897" s="7"/>
    </row>
    <row r="1898" spans="1:9" x14ac:dyDescent="0.35">
      <c r="A1898" s="2"/>
      <c r="B1898" s="7"/>
      <c r="C1898" s="7"/>
      <c r="D1898" s="7"/>
      <c r="F1898" s="2"/>
      <c r="G1898" s="7"/>
      <c r="H1898" s="7"/>
      <c r="I1898" s="7"/>
    </row>
    <row r="1899" spans="1:9" x14ac:dyDescent="0.35">
      <c r="A1899" s="2"/>
      <c r="B1899" s="7"/>
      <c r="C1899" s="7"/>
      <c r="D1899" s="7"/>
      <c r="F1899" s="2"/>
      <c r="G1899" s="7"/>
      <c r="H1899" s="7"/>
      <c r="I1899" s="7"/>
    </row>
    <row r="1900" spans="1:9" x14ac:dyDescent="0.35">
      <c r="A1900" s="2"/>
      <c r="B1900" s="7"/>
      <c r="C1900" s="7"/>
      <c r="D1900" s="7"/>
      <c r="F1900" s="2"/>
      <c r="G1900" s="7"/>
      <c r="H1900" s="7"/>
      <c r="I1900" s="7"/>
    </row>
    <row r="1901" spans="1:9" x14ac:dyDescent="0.35">
      <c r="A1901" s="2"/>
      <c r="B1901" s="7"/>
      <c r="C1901" s="7"/>
      <c r="D1901" s="7"/>
      <c r="F1901" s="2"/>
      <c r="G1901" s="7"/>
      <c r="H1901" s="7"/>
      <c r="I1901" s="7"/>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EDC66-DCE3-447C-96E0-782704FCF7C2}">
  <dimension ref="A1"/>
  <sheetViews>
    <sheetView showGridLines="0" zoomScaleNormal="100" workbookViewId="0">
      <selection activeCell="R33" sqref="R33"/>
    </sheetView>
  </sheetViews>
  <sheetFormatPr defaultColWidth="8.7265625" defaultRowHeight="14.5" x14ac:dyDescent="0.35"/>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80DC0-7681-4104-984F-8CFA34FA75D3}">
  <dimension ref="A1"/>
  <sheetViews>
    <sheetView zoomScaleNormal="100" workbookViewId="0">
      <selection activeCell="P42" sqref="P42"/>
    </sheetView>
  </sheetViews>
  <sheetFormatPr defaultRowHeight="14.5" x14ac:dyDescent="0.3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8A5D4-CFCB-4A14-8CBC-A49085DED7E5}">
  <dimension ref="A1:G9"/>
  <sheetViews>
    <sheetView zoomScaleNormal="100" workbookViewId="0">
      <selection activeCell="P42" sqref="P42"/>
    </sheetView>
  </sheetViews>
  <sheetFormatPr defaultColWidth="9.26953125" defaultRowHeight="13" x14ac:dyDescent="0.3"/>
  <cols>
    <col min="1" max="2" width="9.26953125" style="28" customWidth="1"/>
    <col min="3" max="16384" width="9.26953125" style="28"/>
  </cols>
  <sheetData>
    <row r="1" spans="1:7" ht="14.5" x14ac:dyDescent="0.35">
      <c r="A1" s="1" t="s">
        <v>0</v>
      </c>
      <c r="B1" t="s">
        <v>124</v>
      </c>
      <c r="C1"/>
    </row>
    <row r="2" spans="1:7" ht="14.5" x14ac:dyDescent="0.35">
      <c r="A2" s="1" t="s">
        <v>1</v>
      </c>
      <c r="B2" t="s">
        <v>4</v>
      </c>
      <c r="C2"/>
    </row>
    <row r="3" spans="1:7" ht="14.5" x14ac:dyDescent="0.35">
      <c r="A3" s="1" t="s">
        <v>3</v>
      </c>
      <c r="B3" t="s">
        <v>13</v>
      </c>
      <c r="C3"/>
    </row>
    <row r="4" spans="1:7" ht="14.5" x14ac:dyDescent="0.35">
      <c r="A4" s="1" t="s">
        <v>2</v>
      </c>
      <c r="B4" t="s">
        <v>123</v>
      </c>
      <c r="C4"/>
    </row>
    <row r="5" spans="1:7" ht="14.5" x14ac:dyDescent="0.35">
      <c r="A5"/>
      <c r="B5"/>
      <c r="C5"/>
    </row>
    <row r="6" spans="1:7" ht="14.5" x14ac:dyDescent="0.35">
      <c r="A6"/>
      <c r="B6"/>
      <c r="C6"/>
    </row>
    <row r="7" spans="1:7" ht="14.5" x14ac:dyDescent="0.35">
      <c r="A7"/>
      <c r="B7"/>
      <c r="C7"/>
    </row>
    <row r="8" spans="1:7" ht="14.5" x14ac:dyDescent="0.35">
      <c r="A8" s="3" t="s">
        <v>106</v>
      </c>
      <c r="B8" s="3" t="s">
        <v>107</v>
      </c>
      <c r="C8" s="3" t="s">
        <v>108</v>
      </c>
      <c r="D8" s="3" t="s">
        <v>109</v>
      </c>
      <c r="E8" s="3" t="s">
        <v>110</v>
      </c>
      <c r="F8" s="3" t="s">
        <v>62</v>
      </c>
      <c r="G8" s="3" t="s">
        <v>63</v>
      </c>
    </row>
    <row r="9" spans="1:7" x14ac:dyDescent="0.3">
      <c r="A9" s="89">
        <v>11.744664434672154</v>
      </c>
      <c r="B9" s="89">
        <v>12.29565523697724</v>
      </c>
      <c r="C9" s="89">
        <v>18.124792891089243</v>
      </c>
      <c r="D9" s="89">
        <v>31.994354029184276</v>
      </c>
      <c r="E9" s="89">
        <v>54.41020667458465</v>
      </c>
      <c r="F9" s="89">
        <v>88.298173486837626</v>
      </c>
      <c r="G9" s="89">
        <v>37.075148172432776</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6EA51-C2C7-4140-8363-0BFBEA81144B}">
  <dimension ref="H38"/>
  <sheetViews>
    <sheetView zoomScaleNormal="100" workbookViewId="0">
      <selection activeCell="P42" sqref="P42"/>
    </sheetView>
  </sheetViews>
  <sheetFormatPr defaultColWidth="9.26953125" defaultRowHeight="13" x14ac:dyDescent="0.3"/>
  <cols>
    <col min="1" max="2" width="9.26953125" style="28" customWidth="1"/>
    <col min="3" max="16384" width="9.26953125" style="28"/>
  </cols>
  <sheetData>
    <row r="38" spans="8:8" ht="14.5" x14ac:dyDescent="0.35">
      <c r="H38"/>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dimension ref="A1:E276"/>
  <sheetViews>
    <sheetView zoomScaleNormal="100" workbookViewId="0">
      <selection activeCell="P42" sqref="P42"/>
    </sheetView>
  </sheetViews>
  <sheetFormatPr defaultColWidth="8.453125" defaultRowHeight="14.5" x14ac:dyDescent="0.35"/>
  <cols>
    <col min="1" max="1" width="11.453125" style="9" bestFit="1" customWidth="1"/>
    <col min="2" max="2" width="11.26953125" style="9" customWidth="1"/>
    <col min="3" max="16384" width="8.453125" style="9"/>
  </cols>
  <sheetData>
    <row r="1" spans="1:5" customFormat="1" x14ac:dyDescent="0.35">
      <c r="A1" s="1" t="s">
        <v>0</v>
      </c>
      <c r="B1" t="s">
        <v>94</v>
      </c>
    </row>
    <row r="2" spans="1:5" customFormat="1" x14ac:dyDescent="0.35">
      <c r="A2" s="1" t="s">
        <v>1</v>
      </c>
      <c r="B2" t="s">
        <v>4</v>
      </c>
    </row>
    <row r="3" spans="1:5" customFormat="1" x14ac:dyDescent="0.35">
      <c r="A3" s="1" t="s">
        <v>7</v>
      </c>
      <c r="B3" t="s">
        <v>35</v>
      </c>
    </row>
    <row r="4" spans="1:5" customFormat="1" x14ac:dyDescent="0.35">
      <c r="A4" s="1" t="s">
        <v>6</v>
      </c>
      <c r="B4" t="s">
        <v>36</v>
      </c>
    </row>
    <row r="5" spans="1:5" customFormat="1" x14ac:dyDescent="0.35"/>
    <row r="6" spans="1:5" customFormat="1" x14ac:dyDescent="0.35"/>
    <row r="7" spans="1:5" customFormat="1" x14ac:dyDescent="0.35">
      <c r="B7" s="19"/>
    </row>
    <row r="8" spans="1:5" x14ac:dyDescent="0.35">
      <c r="A8" s="33"/>
      <c r="B8" s="34" t="s">
        <v>37</v>
      </c>
      <c r="C8" s="34" t="s">
        <v>38</v>
      </c>
      <c r="D8" s="34" t="s">
        <v>40</v>
      </c>
      <c r="E8" s="34" t="s">
        <v>39</v>
      </c>
    </row>
    <row r="9" spans="1:5" x14ac:dyDescent="0.35">
      <c r="A9" s="36">
        <v>40451</v>
      </c>
      <c r="B9" s="40">
        <v>1.3704233994682009</v>
      </c>
      <c r="C9" s="40">
        <v>4.8625424070000429</v>
      </c>
      <c r="D9" s="41">
        <v>-2.8074217802570911</v>
      </c>
      <c r="E9" s="41">
        <v>10.058177067266159</v>
      </c>
    </row>
    <row r="10" spans="1:5" x14ac:dyDescent="0.35">
      <c r="A10" s="36">
        <v>40543</v>
      </c>
      <c r="B10" s="40">
        <v>4.2792792792792689</v>
      </c>
      <c r="C10" s="40">
        <v>3.8095215781230198</v>
      </c>
      <c r="D10" s="41">
        <v>0.77877829155512668</v>
      </c>
      <c r="E10" s="41">
        <v>13.012498416903281</v>
      </c>
    </row>
    <row r="11" spans="1:5" x14ac:dyDescent="0.35">
      <c r="A11" s="36">
        <v>40633</v>
      </c>
      <c r="B11" s="40">
        <v>6.5168539325842767</v>
      </c>
      <c r="C11" s="40">
        <v>3.7413097371792001</v>
      </c>
      <c r="D11" s="41">
        <v>1.418951418951409</v>
      </c>
      <c r="E11" s="41">
        <v>11.15288766150837</v>
      </c>
    </row>
    <row r="12" spans="1:5" x14ac:dyDescent="0.35">
      <c r="A12" s="36">
        <v>40724</v>
      </c>
      <c r="B12" s="40">
        <v>7.3825503355704702</v>
      </c>
      <c r="C12" s="40">
        <v>5.2376773577168363</v>
      </c>
      <c r="D12" s="41">
        <v>2.9072859422088371</v>
      </c>
      <c r="E12" s="41">
        <v>9.6684010629146009</v>
      </c>
    </row>
    <row r="13" spans="1:5" x14ac:dyDescent="0.35">
      <c r="A13" s="36">
        <v>40816</v>
      </c>
      <c r="B13" s="40">
        <v>6.0530085959885396</v>
      </c>
      <c r="C13" s="40">
        <v>5.6510590623878638</v>
      </c>
      <c r="D13" s="41">
        <v>4.285981658244431</v>
      </c>
      <c r="E13" s="41">
        <v>7.4674186965752121</v>
      </c>
    </row>
    <row r="14" spans="1:5" x14ac:dyDescent="0.35">
      <c r="A14" s="36">
        <v>40908</v>
      </c>
      <c r="B14" s="40">
        <v>5.7992026096411742</v>
      </c>
      <c r="C14" s="40">
        <v>6.022657614697585</v>
      </c>
      <c r="D14" s="41">
        <v>2.669074854505316</v>
      </c>
      <c r="E14" s="41">
        <v>7.3084195190880719</v>
      </c>
    </row>
    <row r="15" spans="1:5" x14ac:dyDescent="0.35">
      <c r="A15" s="36">
        <v>40999</v>
      </c>
      <c r="B15" s="40">
        <v>5.4603854389721604</v>
      </c>
      <c r="C15" s="40">
        <v>6.662154022867619</v>
      </c>
      <c r="D15" s="41">
        <v>2.9493822239936129</v>
      </c>
      <c r="E15" s="41">
        <v>6.0804685222750408</v>
      </c>
    </row>
    <row r="16" spans="1:5" x14ac:dyDescent="0.35">
      <c r="A16" s="36">
        <v>41090</v>
      </c>
      <c r="B16" s="40">
        <v>5.5296123341487036</v>
      </c>
      <c r="C16" s="40">
        <v>6.9741590844742358</v>
      </c>
      <c r="D16" s="41">
        <v>3.212373587150497</v>
      </c>
      <c r="E16" s="41">
        <v>6.7316040038859271</v>
      </c>
    </row>
    <row r="17" spans="1:5" x14ac:dyDescent="0.35">
      <c r="A17" s="36">
        <v>41182</v>
      </c>
      <c r="B17" s="40">
        <v>4.8924358084663444</v>
      </c>
      <c r="C17" s="40">
        <v>7.921749138502558</v>
      </c>
      <c r="D17" s="41">
        <v>2.0144729121846172</v>
      </c>
      <c r="E17" s="41">
        <v>7.3430317532379163</v>
      </c>
    </row>
    <row r="18" spans="1:5" x14ac:dyDescent="0.35">
      <c r="A18" s="36">
        <v>41274</v>
      </c>
      <c r="B18" s="40">
        <v>5.2604698672114258</v>
      </c>
      <c r="C18" s="40">
        <v>9.7504978063059262</v>
      </c>
      <c r="D18" s="41">
        <v>2.8720626631853818</v>
      </c>
      <c r="E18" s="41">
        <v>5.3411852760899556</v>
      </c>
    </row>
    <row r="19" spans="1:5" x14ac:dyDescent="0.35">
      <c r="A19" s="36">
        <v>41364</v>
      </c>
      <c r="B19" s="40">
        <v>4.9975012493753024</v>
      </c>
      <c r="C19" s="40">
        <v>7.6773903888487771</v>
      </c>
      <c r="D19" s="41">
        <v>2.613240418118457</v>
      </c>
      <c r="E19" s="41">
        <v>5.0639249362122607</v>
      </c>
    </row>
    <row r="20" spans="1:5" x14ac:dyDescent="0.35">
      <c r="A20" s="36">
        <v>41455</v>
      </c>
      <c r="B20" s="40">
        <v>5.2585451358457602</v>
      </c>
      <c r="C20" s="40">
        <v>5.4882609789251982</v>
      </c>
      <c r="D20" s="41">
        <v>1.6676961087090709</v>
      </c>
      <c r="E20" s="41">
        <v>5.3458657139091148</v>
      </c>
    </row>
    <row r="21" spans="1:5" x14ac:dyDescent="0.35">
      <c r="A21" s="36">
        <v>41547</v>
      </c>
      <c r="B21" s="40">
        <v>6.4836255375454899</v>
      </c>
      <c r="C21" s="40">
        <v>5.9883447025433361</v>
      </c>
      <c r="D21" s="41">
        <v>2.803738317756999</v>
      </c>
      <c r="E21" s="41">
        <v>7.7510654711469229</v>
      </c>
    </row>
    <row r="22" spans="1:5" x14ac:dyDescent="0.35">
      <c r="A22" s="36">
        <v>41639</v>
      </c>
      <c r="B22" s="40">
        <v>6.841032608695663</v>
      </c>
      <c r="C22" s="40">
        <v>8.1334455967522725</v>
      </c>
      <c r="D22" s="41">
        <v>1.785375118708443</v>
      </c>
      <c r="E22" s="41">
        <v>8.8491724723608769</v>
      </c>
    </row>
    <row r="23" spans="1:5" x14ac:dyDescent="0.35">
      <c r="A23" s="36">
        <v>41729</v>
      </c>
      <c r="B23" s="40">
        <v>6.7392431311560363</v>
      </c>
      <c r="C23" s="40">
        <v>12.67642680535271</v>
      </c>
      <c r="D23" s="41">
        <v>0.99905749293118795</v>
      </c>
      <c r="E23" s="41">
        <v>12.99427901349433</v>
      </c>
    </row>
    <row r="24" spans="1:5" x14ac:dyDescent="0.35">
      <c r="A24" s="36">
        <v>41820</v>
      </c>
      <c r="B24" s="40">
        <v>6.5855927698033057</v>
      </c>
      <c r="C24" s="40">
        <v>21.250388156718461</v>
      </c>
      <c r="D24" s="41">
        <v>2.1878536401358062</v>
      </c>
      <c r="E24" s="41">
        <v>14.269608005610371</v>
      </c>
    </row>
    <row r="25" spans="1:5" x14ac:dyDescent="0.35">
      <c r="A25" s="36">
        <v>41912</v>
      </c>
      <c r="B25" s="40">
        <v>4.7418778256755436</v>
      </c>
      <c r="C25" s="40">
        <v>9.4408397630738552</v>
      </c>
      <c r="D25" s="41">
        <v>2.437652353272068</v>
      </c>
      <c r="E25" s="41">
        <v>10.2306463003387</v>
      </c>
    </row>
    <row r="26" spans="1:5" x14ac:dyDescent="0.35">
      <c r="A26" s="36">
        <v>42004</v>
      </c>
      <c r="B26" s="40">
        <v>5.2035181476071326</v>
      </c>
      <c r="C26" s="40">
        <v>7.0395514520800564</v>
      </c>
      <c r="D26" s="41">
        <v>1.396653216042687</v>
      </c>
      <c r="E26" s="41">
        <v>11.385922447564351</v>
      </c>
    </row>
    <row r="27" spans="1:5" x14ac:dyDescent="0.35">
      <c r="A27" s="36">
        <v>42094</v>
      </c>
      <c r="B27" s="40">
        <v>3.535824721225278</v>
      </c>
      <c r="C27" s="40">
        <v>2.703120039929916</v>
      </c>
      <c r="D27" s="41">
        <v>6.5539353898466657E-2</v>
      </c>
      <c r="E27" s="41">
        <v>12.623530717328711</v>
      </c>
    </row>
    <row r="28" spans="1:5" x14ac:dyDescent="0.35">
      <c r="A28" s="36">
        <v>42185</v>
      </c>
      <c r="B28" s="40">
        <v>2.855501070722533</v>
      </c>
      <c r="C28" s="40">
        <v>0.98342141532370464</v>
      </c>
      <c r="D28" s="41">
        <v>-0.78208019169082044</v>
      </c>
      <c r="E28" s="41">
        <v>11.504644643270691</v>
      </c>
    </row>
    <row r="29" spans="1:5" x14ac:dyDescent="0.35">
      <c r="A29" s="36">
        <v>42277</v>
      </c>
      <c r="B29" s="40">
        <v>2.3245410858868549</v>
      </c>
      <c r="C29" s="40">
        <v>3.2191229763050262</v>
      </c>
      <c r="D29" s="41">
        <v>-0.52775134001983581</v>
      </c>
      <c r="E29" s="41">
        <v>9.6653694295929657</v>
      </c>
    </row>
    <row r="30" spans="1:5" x14ac:dyDescent="0.35">
      <c r="A30" s="36">
        <v>42369</v>
      </c>
      <c r="B30" s="40">
        <v>2.387102796499696</v>
      </c>
      <c r="C30" s="40">
        <v>3.1020604042418358</v>
      </c>
      <c r="D30" s="41">
        <v>0.2127072283006626</v>
      </c>
      <c r="E30" s="41">
        <v>7.0931611267751933</v>
      </c>
    </row>
    <row r="31" spans="1:5" x14ac:dyDescent="0.35">
      <c r="A31" s="36">
        <v>42460</v>
      </c>
      <c r="B31" s="40">
        <v>4.0169780358495277</v>
      </c>
      <c r="C31" s="40">
        <v>10.61068728062757</v>
      </c>
      <c r="D31" s="41">
        <v>1.038025889219935</v>
      </c>
      <c r="E31" s="41">
        <v>15.04361910178541</v>
      </c>
    </row>
    <row r="32" spans="1:5" x14ac:dyDescent="0.35">
      <c r="A32" s="36">
        <v>42551</v>
      </c>
      <c r="B32" s="40">
        <v>4.8924177269519484</v>
      </c>
      <c r="C32" s="40">
        <v>13.786739655252861</v>
      </c>
      <c r="D32" s="41">
        <v>1.4658502586990749</v>
      </c>
      <c r="E32" s="41">
        <v>16.036324826797632</v>
      </c>
    </row>
    <row r="33" spans="1:5" x14ac:dyDescent="0.35">
      <c r="A33" s="36">
        <v>42643</v>
      </c>
      <c r="B33" s="40">
        <v>5.8576092415871361</v>
      </c>
      <c r="C33" s="40">
        <v>15.582416245920109</v>
      </c>
      <c r="D33" s="41">
        <v>3.1552182542561651</v>
      </c>
      <c r="E33" s="41">
        <v>14.99418505938073</v>
      </c>
    </row>
    <row r="34" spans="1:5" x14ac:dyDescent="0.35">
      <c r="A34" s="36">
        <v>42735</v>
      </c>
      <c r="B34" s="40">
        <v>9.1237401111700542</v>
      </c>
      <c r="C34" s="40">
        <v>22.486951559239671</v>
      </c>
      <c r="D34" s="41">
        <v>3.9726965394387421</v>
      </c>
      <c r="E34" s="41">
        <v>17.824333228264631</v>
      </c>
    </row>
    <row r="35" spans="1:5" x14ac:dyDescent="0.35">
      <c r="A35" s="36">
        <v>42825</v>
      </c>
      <c r="B35" s="40">
        <v>8.1530922608989531</v>
      </c>
      <c r="C35" s="40">
        <v>21.049302428875539</v>
      </c>
      <c r="D35" s="41">
        <v>5.2910052910053018</v>
      </c>
      <c r="E35" s="41">
        <v>23.3745630780227</v>
      </c>
    </row>
    <row r="36" spans="1:5" x14ac:dyDescent="0.35">
      <c r="A36" s="36">
        <v>42916</v>
      </c>
      <c r="B36" s="40">
        <v>9.6876096876096884</v>
      </c>
      <c r="C36" s="40">
        <v>19.31531850902994</v>
      </c>
      <c r="D36" s="41">
        <v>6.1431698570164386</v>
      </c>
      <c r="E36" s="41">
        <v>27.699624902808889</v>
      </c>
    </row>
    <row r="37" spans="1:5" x14ac:dyDescent="0.35">
      <c r="A37" s="36">
        <v>43008</v>
      </c>
      <c r="B37" s="40">
        <v>10.78238761123311</v>
      </c>
      <c r="C37" s="40">
        <v>14.44686443100897</v>
      </c>
      <c r="D37" s="41">
        <v>5.9677548728643606</v>
      </c>
      <c r="E37" s="41">
        <v>16.662214546095889</v>
      </c>
    </row>
    <row r="38" spans="1:5" x14ac:dyDescent="0.35">
      <c r="A38" s="36">
        <v>43100</v>
      </c>
      <c r="B38" s="40">
        <v>11.11627906976744</v>
      </c>
      <c r="C38" s="40">
        <v>10.86781639296321</v>
      </c>
      <c r="D38" s="41">
        <v>5.7835820895522314</v>
      </c>
      <c r="E38" s="41">
        <v>13.794153035207859</v>
      </c>
    </row>
    <row r="39" spans="1:5" x14ac:dyDescent="0.35">
      <c r="A39" s="36">
        <v>43190</v>
      </c>
      <c r="B39" s="40">
        <v>10.131332082551589</v>
      </c>
      <c r="C39" s="40">
        <v>9.3814502129256674</v>
      </c>
      <c r="D39" s="41">
        <v>6.0948081264108334</v>
      </c>
      <c r="E39" s="41">
        <v>9.8241499054270811</v>
      </c>
    </row>
    <row r="40" spans="1:5" x14ac:dyDescent="0.35">
      <c r="A40" s="36">
        <v>43281</v>
      </c>
      <c r="B40" s="40">
        <v>10.13964784456587</v>
      </c>
      <c r="C40" s="40">
        <v>8.9874713954477414</v>
      </c>
      <c r="D40" s="41">
        <v>4.938385263046186</v>
      </c>
      <c r="E40" s="41">
        <v>12.288494647746459</v>
      </c>
    </row>
    <row r="41" spans="1:5" x14ac:dyDescent="0.35">
      <c r="A41" s="36">
        <v>43373</v>
      </c>
      <c r="B41" s="40">
        <v>10.468824087245141</v>
      </c>
      <c r="C41" s="40">
        <v>9.3528636644162262</v>
      </c>
      <c r="D41" s="41">
        <v>5.5644676815828573</v>
      </c>
      <c r="E41" s="41">
        <v>12.14437712348389</v>
      </c>
    </row>
    <row r="42" spans="1:5" x14ac:dyDescent="0.35">
      <c r="A42" s="36">
        <v>43465</v>
      </c>
      <c r="B42" s="40">
        <v>9.2287234042553123</v>
      </c>
      <c r="C42" s="40">
        <v>9.5411677487427689</v>
      </c>
      <c r="D42" s="41">
        <v>4.8848369426871656</v>
      </c>
      <c r="E42" s="41">
        <v>14.85729854417443</v>
      </c>
    </row>
    <row r="43" spans="1:5" x14ac:dyDescent="0.35">
      <c r="A43" s="36">
        <v>43555</v>
      </c>
      <c r="B43" s="40">
        <v>11.273948211020519</v>
      </c>
      <c r="C43" s="40">
        <v>9.3004986804788903</v>
      </c>
      <c r="D43" s="41">
        <v>5.2384551357688771</v>
      </c>
      <c r="E43" s="41">
        <v>12.71267622952783</v>
      </c>
    </row>
    <row r="44" spans="1:5" x14ac:dyDescent="0.35">
      <c r="A44" s="36">
        <v>43646</v>
      </c>
      <c r="B44" s="40">
        <v>10.77020576777795</v>
      </c>
      <c r="C44" s="40">
        <v>8.5168964377146956</v>
      </c>
      <c r="D44" s="41">
        <v>4.4586888032985881</v>
      </c>
      <c r="E44" s="41">
        <v>9.9727071059196746</v>
      </c>
    </row>
    <row r="45" spans="1:5" x14ac:dyDescent="0.35">
      <c r="A45" s="36">
        <v>43738</v>
      </c>
      <c r="B45" s="40">
        <v>9.5440160065882402</v>
      </c>
      <c r="C45" s="40">
        <v>8.0817309234603094</v>
      </c>
      <c r="D45" s="41">
        <v>4.7288402730654546</v>
      </c>
      <c r="E45" s="41">
        <v>8.4850997341340282</v>
      </c>
    </row>
    <row r="46" spans="1:5" x14ac:dyDescent="0.35">
      <c r="A46" s="36">
        <v>43830</v>
      </c>
      <c r="B46" s="40">
        <v>7.2518156344713258</v>
      </c>
      <c r="C46" s="40">
        <v>7.8369692873215051</v>
      </c>
      <c r="D46" s="41">
        <v>4.5292188543629539</v>
      </c>
      <c r="E46" s="41">
        <v>8.2662310290072423</v>
      </c>
    </row>
    <row r="47" spans="1:5" x14ac:dyDescent="0.35">
      <c r="A47" s="36">
        <v>43921</v>
      </c>
      <c r="B47" s="40">
        <v>6.5913370998116783</v>
      </c>
      <c r="C47" s="40">
        <v>9.560708587326598</v>
      </c>
      <c r="D47" s="41">
        <v>4.5285087719298289</v>
      </c>
      <c r="E47" s="41">
        <v>6.8833419961755062</v>
      </c>
    </row>
    <row r="48" spans="1:5" x14ac:dyDescent="0.35">
      <c r="A48" s="36">
        <v>44012</v>
      </c>
      <c r="B48" s="40">
        <v>4.7186932849364824</v>
      </c>
      <c r="C48" s="40">
        <v>13.605396727220089</v>
      </c>
      <c r="D48" s="41">
        <v>0.51213841993245635</v>
      </c>
      <c r="E48" s="41">
        <v>9.5083949296117787</v>
      </c>
    </row>
    <row r="49" spans="1:5" x14ac:dyDescent="0.35">
      <c r="A49" s="36">
        <v>44104</v>
      </c>
      <c r="B49" s="40">
        <v>4.9779103183259181</v>
      </c>
      <c r="C49" s="40">
        <v>16.83409579788179</v>
      </c>
      <c r="D49" s="41">
        <v>1.6069260032684549</v>
      </c>
      <c r="E49" s="41">
        <v>9.9794676004879168</v>
      </c>
    </row>
    <row r="50" spans="1:5" x14ac:dyDescent="0.35">
      <c r="A50" s="36">
        <v>44196</v>
      </c>
      <c r="B50" s="40">
        <v>5.2572235355923258</v>
      </c>
      <c r="C50" s="40">
        <v>17.903560830696058</v>
      </c>
      <c r="D50" s="41">
        <v>1.612657963541297</v>
      </c>
      <c r="E50" s="41">
        <v>10.815636989691081</v>
      </c>
    </row>
    <row r="51" spans="1:5" x14ac:dyDescent="0.35">
      <c r="A51" s="36">
        <v>44286</v>
      </c>
      <c r="B51" s="40">
        <v>5.6957300849230013</v>
      </c>
      <c r="C51" s="40">
        <v>11.92344237927613</v>
      </c>
      <c r="D51" s="41">
        <v>1.504676325975052</v>
      </c>
      <c r="E51" s="41">
        <v>13.91405350625026</v>
      </c>
    </row>
    <row r="52" spans="1:5" x14ac:dyDescent="0.35">
      <c r="A52" s="36">
        <v>44377</v>
      </c>
      <c r="B52" s="40">
        <v>7.7322397912011347</v>
      </c>
      <c r="C52" s="40">
        <v>9.3706701395106808</v>
      </c>
      <c r="D52" s="41">
        <v>1.579818317331666</v>
      </c>
      <c r="E52" s="41">
        <v>17.39465309408088</v>
      </c>
    </row>
    <row r="53" spans="1:5" x14ac:dyDescent="0.35">
      <c r="A53" s="36">
        <v>44469</v>
      </c>
      <c r="B53" s="40">
        <v>8.3510776985920359</v>
      </c>
      <c r="C53" s="40">
        <v>10.557312307974851</v>
      </c>
      <c r="D53" s="41">
        <v>1.62772080966721</v>
      </c>
      <c r="E53" s="41">
        <v>21.091548191474729</v>
      </c>
    </row>
    <row r="54" spans="1:5" x14ac:dyDescent="0.35">
      <c r="A54" s="36">
        <v>44561</v>
      </c>
      <c r="B54" s="40">
        <v>8.9587242026266445</v>
      </c>
      <c r="C54" s="40">
        <v>15.336070271762109</v>
      </c>
      <c r="D54" s="41">
        <v>3.0361900532859698</v>
      </c>
      <c r="E54" s="41">
        <v>17.942830925735009</v>
      </c>
    </row>
    <row r="55" spans="1:5" x14ac:dyDescent="0.35">
      <c r="A55" s="36">
        <v>44651</v>
      </c>
      <c r="B55" s="40">
        <v>12.267250821467689</v>
      </c>
      <c r="C55" s="40">
        <v>23.551340543439391</v>
      </c>
      <c r="D55" s="41">
        <v>5.1097248775060393</v>
      </c>
      <c r="E55" s="41">
        <v>14.91788887118115</v>
      </c>
    </row>
    <row r="56" spans="1:5" x14ac:dyDescent="0.35">
      <c r="A56" s="36">
        <v>44742</v>
      </c>
      <c r="B56" s="40">
        <v>12.810879042519</v>
      </c>
      <c r="C56" s="40">
        <v>28.30896408033886</v>
      </c>
      <c r="D56" s="41">
        <v>5.29524382236895</v>
      </c>
      <c r="E56" s="41">
        <v>19.344852895843221</v>
      </c>
    </row>
    <row r="57" spans="1:5" x14ac:dyDescent="0.35">
      <c r="A57" s="36">
        <v>44834</v>
      </c>
      <c r="B57" s="40">
        <v>15.33615429928334</v>
      </c>
      <c r="C57" s="40">
        <v>25.341616040067461</v>
      </c>
      <c r="D57" s="41">
        <v>8.3995617305056935</v>
      </c>
      <c r="E57" s="41">
        <v>23.243340136525269</v>
      </c>
    </row>
    <row r="58" spans="1:5" x14ac:dyDescent="0.35">
      <c r="A58" s="36">
        <v>44926</v>
      </c>
      <c r="B58" s="40">
        <v>16.240601503759411</v>
      </c>
      <c r="C58" s="40">
        <v>22.64630409828348</v>
      </c>
      <c r="D58" s="41">
        <v>7.6065291170608118</v>
      </c>
      <c r="E58" s="41">
        <v>30.310936469752001</v>
      </c>
    </row>
    <row r="59" spans="1:5" x14ac:dyDescent="0.35">
      <c r="A59" s="36">
        <v>45016</v>
      </c>
      <c r="B59" s="40">
        <v>14.812896242461729</v>
      </c>
      <c r="C59" s="40">
        <v>18.709799628705419</v>
      </c>
      <c r="D59" s="41">
        <v>9.0635937066808605</v>
      </c>
      <c r="E59" s="41">
        <v>15.965152634598709</v>
      </c>
    </row>
    <row r="60" spans="1:5" x14ac:dyDescent="0.35">
      <c r="A60" s="36">
        <v>45107</v>
      </c>
      <c r="B60" s="40">
        <v>15.5855096882898</v>
      </c>
      <c r="C60" s="40">
        <v>16.068690972392801</v>
      </c>
      <c r="D60" s="41">
        <v>9.3898285284276248</v>
      </c>
      <c r="E60" s="41">
        <v>14.743648311681619</v>
      </c>
    </row>
    <row r="61" spans="1:5" x14ac:dyDescent="0.35">
      <c r="A61" s="36">
        <v>45199</v>
      </c>
      <c r="B61" s="40">
        <v>15.09171578041191</v>
      </c>
      <c r="C61" s="40">
        <v>13.911429748405901</v>
      </c>
      <c r="D61" s="41">
        <v>9.7378467803512336</v>
      </c>
      <c r="E61" s="41">
        <v>14.04578229806892</v>
      </c>
    </row>
    <row r="62" spans="1:5" x14ac:dyDescent="0.35">
      <c r="A62" s="36">
        <v>45291</v>
      </c>
      <c r="B62" s="40">
        <v>13.525330291797371</v>
      </c>
      <c r="C62" s="40">
        <v>12.14189561640285</v>
      </c>
      <c r="D62" s="41">
        <v>9.6826034552028872</v>
      </c>
      <c r="E62" s="41">
        <v>8.7054403131451288</v>
      </c>
    </row>
    <row r="63" spans="1:5" x14ac:dyDescent="0.35">
      <c r="A63" s="36">
        <v>45382</v>
      </c>
      <c r="B63" s="40">
        <v>12.503560239248079</v>
      </c>
      <c r="C63" s="40">
        <v>9.6894620150566446</v>
      </c>
      <c r="D63" s="41">
        <v>8.0386308762959722</v>
      </c>
      <c r="E63" s="41">
        <v>9.0645645139607147</v>
      </c>
    </row>
    <row r="64" spans="1:5" x14ac:dyDescent="0.35">
      <c r="A64" s="36">
        <v>45473</v>
      </c>
      <c r="B64" s="40">
        <v>9.4524652683192656</v>
      </c>
      <c r="C64" s="40">
        <v>7.3389907633732969</v>
      </c>
      <c r="D64" s="41">
        <v>6.1692412962463639</v>
      </c>
      <c r="E64" s="41">
        <v>7.1861707860171649</v>
      </c>
    </row>
    <row r="65" spans="1:5" x14ac:dyDescent="0.35">
      <c r="A65" s="36">
        <v>45565</v>
      </c>
      <c r="B65" s="40">
        <v>7.4105226847733352</v>
      </c>
      <c r="C65" s="40">
        <v>5.8384309716134446</v>
      </c>
      <c r="D65" s="41">
        <v>4.7317151241612452</v>
      </c>
      <c r="E65" s="41">
        <v>6.7001502563678832</v>
      </c>
    </row>
    <row r="66" spans="1:5" x14ac:dyDescent="0.35">
      <c r="A66" s="36">
        <v>45657</v>
      </c>
      <c r="B66" s="40">
        <v>6.0596763090763339</v>
      </c>
      <c r="C66" s="40">
        <v>4.9765393160622811</v>
      </c>
      <c r="D66" s="41">
        <v>2.9714529840136672</v>
      </c>
      <c r="E66" s="41">
        <v>7.2757221606312923</v>
      </c>
    </row>
    <row r="67" spans="1:5" x14ac:dyDescent="0.35">
      <c r="A67" s="36">
        <v>45747</v>
      </c>
      <c r="B67" s="40">
        <v>5.960912052117262</v>
      </c>
      <c r="C67" s="40">
        <v>6.4391075261944133</v>
      </c>
      <c r="D67" s="41">
        <v>3.0328067675328252</v>
      </c>
      <c r="E67" s="41">
        <v>9.2886083757898312</v>
      </c>
    </row>
    <row r="68" spans="1:5" x14ac:dyDescent="0.35">
      <c r="A68" s="36"/>
      <c r="B68" s="37"/>
      <c r="C68" s="37"/>
    </row>
    <row r="69" spans="1:5" x14ac:dyDescent="0.35">
      <c r="A69" s="36"/>
      <c r="B69" s="37"/>
      <c r="C69" s="37"/>
    </row>
    <row r="70" spans="1:5" x14ac:dyDescent="0.35">
      <c r="A70" s="36"/>
      <c r="B70" s="37"/>
      <c r="C70" s="37"/>
    </row>
    <row r="71" spans="1:5" x14ac:dyDescent="0.35">
      <c r="A71" s="36"/>
      <c r="B71" s="37"/>
      <c r="C71" s="37"/>
    </row>
    <row r="72" spans="1:5" x14ac:dyDescent="0.35">
      <c r="A72" s="36"/>
      <c r="B72" s="37"/>
      <c r="C72" s="37"/>
    </row>
    <row r="73" spans="1:5" x14ac:dyDescent="0.35">
      <c r="A73" s="36"/>
      <c r="B73" s="37"/>
      <c r="C73" s="37"/>
    </row>
    <row r="74" spans="1:5" x14ac:dyDescent="0.35">
      <c r="A74" s="36"/>
      <c r="B74" s="37"/>
      <c r="C74" s="37"/>
    </row>
    <row r="75" spans="1:5" x14ac:dyDescent="0.35">
      <c r="A75" s="36"/>
      <c r="B75" s="37"/>
      <c r="C75" s="37"/>
    </row>
    <row r="76" spans="1:5" x14ac:dyDescent="0.35">
      <c r="A76" s="36"/>
      <c r="B76" s="37"/>
      <c r="C76" s="37"/>
    </row>
    <row r="77" spans="1:5" x14ac:dyDescent="0.35">
      <c r="A77" s="36"/>
      <c r="B77" s="37"/>
      <c r="C77" s="37"/>
    </row>
    <row r="78" spans="1:5" x14ac:dyDescent="0.35">
      <c r="A78" s="36"/>
      <c r="B78" s="37"/>
      <c r="C78" s="37"/>
    </row>
    <row r="79" spans="1:5" x14ac:dyDescent="0.35">
      <c r="A79" s="36"/>
      <c r="B79" s="37"/>
      <c r="C79" s="37"/>
    </row>
    <row r="80" spans="1:5" x14ac:dyDescent="0.35">
      <c r="A80" s="36"/>
      <c r="B80" s="37"/>
      <c r="C80" s="37"/>
    </row>
    <row r="81" spans="1:3" x14ac:dyDescent="0.35">
      <c r="A81" s="36"/>
      <c r="B81" s="37"/>
      <c r="C81" s="37"/>
    </row>
    <row r="82" spans="1:3" x14ac:dyDescent="0.35">
      <c r="A82" s="36"/>
      <c r="B82" s="37"/>
      <c r="C82" s="37"/>
    </row>
    <row r="83" spans="1:3" x14ac:dyDescent="0.35">
      <c r="A83" s="36"/>
      <c r="B83" s="37"/>
      <c r="C83" s="37"/>
    </row>
    <row r="84" spans="1:3" x14ac:dyDescent="0.35">
      <c r="A84" s="36"/>
      <c r="B84" s="37"/>
      <c r="C84" s="37"/>
    </row>
    <row r="85" spans="1:3" x14ac:dyDescent="0.35">
      <c r="A85" s="36"/>
      <c r="B85" s="37"/>
      <c r="C85" s="37"/>
    </row>
    <row r="86" spans="1:3" x14ac:dyDescent="0.35">
      <c r="A86" s="36"/>
      <c r="B86" s="37"/>
      <c r="C86" s="37"/>
    </row>
    <row r="87" spans="1:3" x14ac:dyDescent="0.35">
      <c r="A87" s="36"/>
      <c r="B87" s="37"/>
      <c r="C87" s="37"/>
    </row>
    <row r="88" spans="1:3" x14ac:dyDescent="0.35">
      <c r="A88" s="36"/>
      <c r="B88" s="37"/>
      <c r="C88" s="37"/>
    </row>
    <row r="89" spans="1:3" x14ac:dyDescent="0.35">
      <c r="A89" s="36"/>
      <c r="B89" s="37"/>
      <c r="C89" s="37"/>
    </row>
    <row r="90" spans="1:3" x14ac:dyDescent="0.35">
      <c r="A90" s="36"/>
      <c r="B90" s="37"/>
      <c r="C90" s="37"/>
    </row>
    <row r="91" spans="1:3" x14ac:dyDescent="0.35">
      <c r="A91" s="36"/>
      <c r="B91" s="37"/>
      <c r="C91" s="37"/>
    </row>
    <row r="92" spans="1:3" x14ac:dyDescent="0.35">
      <c r="A92" s="36"/>
      <c r="B92" s="37"/>
      <c r="C92" s="37"/>
    </row>
    <row r="93" spans="1:3" x14ac:dyDescent="0.35">
      <c r="A93" s="36"/>
      <c r="B93" s="37"/>
      <c r="C93" s="37"/>
    </row>
    <row r="94" spans="1:3" x14ac:dyDescent="0.35">
      <c r="A94" s="36"/>
      <c r="B94" s="37"/>
      <c r="C94" s="37"/>
    </row>
    <row r="95" spans="1:3" x14ac:dyDescent="0.35">
      <c r="A95" s="36"/>
      <c r="B95" s="37"/>
      <c r="C95" s="37"/>
    </row>
    <row r="96" spans="1:3" x14ac:dyDescent="0.35">
      <c r="A96" s="36"/>
      <c r="B96" s="37"/>
      <c r="C96" s="37"/>
    </row>
    <row r="97" spans="1:3" x14ac:dyDescent="0.35">
      <c r="A97" s="36"/>
      <c r="B97" s="37"/>
      <c r="C97" s="37"/>
    </row>
    <row r="98" spans="1:3" x14ac:dyDescent="0.35">
      <c r="A98" s="36"/>
      <c r="B98" s="37"/>
      <c r="C98" s="37"/>
    </row>
    <row r="99" spans="1:3" x14ac:dyDescent="0.35">
      <c r="A99" s="36"/>
      <c r="B99" s="37"/>
      <c r="C99" s="37"/>
    </row>
    <row r="100" spans="1:3" x14ac:dyDescent="0.35">
      <c r="A100" s="36"/>
      <c r="B100" s="37"/>
      <c r="C100" s="37"/>
    </row>
    <row r="101" spans="1:3" x14ac:dyDescent="0.35">
      <c r="A101" s="36"/>
      <c r="B101" s="37"/>
      <c r="C101" s="37"/>
    </row>
    <row r="102" spans="1:3" x14ac:dyDescent="0.35">
      <c r="A102" s="36"/>
      <c r="B102" s="37"/>
      <c r="C102" s="37"/>
    </row>
    <row r="103" spans="1:3" x14ac:dyDescent="0.35">
      <c r="A103" s="36"/>
      <c r="B103" s="37"/>
      <c r="C103" s="37"/>
    </row>
    <row r="104" spans="1:3" x14ac:dyDescent="0.35">
      <c r="A104" s="36"/>
      <c r="B104" s="37"/>
      <c r="C104" s="37"/>
    </row>
    <row r="105" spans="1:3" x14ac:dyDescent="0.35">
      <c r="A105" s="36"/>
      <c r="B105" s="37"/>
      <c r="C105" s="37"/>
    </row>
    <row r="106" spans="1:3" x14ac:dyDescent="0.35">
      <c r="A106" s="36"/>
      <c r="B106" s="37"/>
      <c r="C106" s="37"/>
    </row>
    <row r="107" spans="1:3" x14ac:dyDescent="0.35">
      <c r="A107" s="36"/>
      <c r="B107" s="37"/>
      <c r="C107" s="37"/>
    </row>
    <row r="108" spans="1:3" x14ac:dyDescent="0.35">
      <c r="A108" s="36"/>
      <c r="B108" s="37"/>
      <c r="C108" s="37"/>
    </row>
    <row r="109" spans="1:3" x14ac:dyDescent="0.35">
      <c r="A109" s="36"/>
      <c r="B109" s="37"/>
      <c r="C109" s="37"/>
    </row>
    <row r="110" spans="1:3" x14ac:dyDescent="0.35">
      <c r="A110" s="36"/>
      <c r="B110" s="37"/>
      <c r="C110" s="37"/>
    </row>
    <row r="111" spans="1:3" x14ac:dyDescent="0.35">
      <c r="A111" s="36"/>
      <c r="B111" s="37"/>
      <c r="C111" s="37"/>
    </row>
    <row r="112" spans="1:3" x14ac:dyDescent="0.35">
      <c r="A112" s="36"/>
      <c r="B112" s="37"/>
      <c r="C112" s="37"/>
    </row>
    <row r="113" spans="1:3" x14ac:dyDescent="0.35">
      <c r="A113" s="36"/>
      <c r="B113" s="37"/>
      <c r="C113" s="37"/>
    </row>
    <row r="114" spans="1:3" x14ac:dyDescent="0.35">
      <c r="A114" s="36"/>
      <c r="B114" s="37"/>
      <c r="C114" s="37"/>
    </row>
    <row r="115" spans="1:3" x14ac:dyDescent="0.35">
      <c r="A115" s="36"/>
      <c r="B115" s="37"/>
      <c r="C115" s="37"/>
    </row>
    <row r="116" spans="1:3" x14ac:dyDescent="0.35">
      <c r="A116" s="36"/>
      <c r="B116" s="37"/>
      <c r="C116" s="37"/>
    </row>
    <row r="117" spans="1:3" x14ac:dyDescent="0.35">
      <c r="A117" s="36"/>
      <c r="B117" s="37"/>
      <c r="C117" s="37"/>
    </row>
    <row r="118" spans="1:3" x14ac:dyDescent="0.35">
      <c r="A118" s="36"/>
      <c r="B118" s="37"/>
      <c r="C118" s="37"/>
    </row>
    <row r="119" spans="1:3" x14ac:dyDescent="0.35">
      <c r="A119" s="36"/>
      <c r="B119" s="37"/>
      <c r="C119" s="37"/>
    </row>
    <row r="120" spans="1:3" x14ac:dyDescent="0.35">
      <c r="A120" s="36"/>
      <c r="B120" s="37"/>
      <c r="C120" s="37"/>
    </row>
    <row r="121" spans="1:3" x14ac:dyDescent="0.35">
      <c r="A121" s="36"/>
      <c r="B121" s="37"/>
      <c r="C121" s="37"/>
    </row>
    <row r="122" spans="1:3" x14ac:dyDescent="0.35">
      <c r="A122" s="36"/>
      <c r="B122" s="37"/>
      <c r="C122" s="37"/>
    </row>
    <row r="123" spans="1:3" x14ac:dyDescent="0.35">
      <c r="A123" s="36"/>
      <c r="B123" s="37"/>
      <c r="C123" s="37"/>
    </row>
    <row r="124" spans="1:3" x14ac:dyDescent="0.35">
      <c r="A124" s="36"/>
      <c r="B124" s="37"/>
      <c r="C124" s="37"/>
    </row>
    <row r="125" spans="1:3" x14ac:dyDescent="0.35">
      <c r="A125" s="36"/>
      <c r="B125" s="37"/>
      <c r="C125" s="37"/>
    </row>
    <row r="126" spans="1:3" x14ac:dyDescent="0.35">
      <c r="A126" s="36"/>
      <c r="B126" s="37"/>
      <c r="C126" s="37"/>
    </row>
    <row r="127" spans="1:3" x14ac:dyDescent="0.35">
      <c r="A127" s="36"/>
      <c r="B127" s="37"/>
      <c r="C127" s="37"/>
    </row>
    <row r="128" spans="1:3" x14ac:dyDescent="0.35">
      <c r="A128" s="36"/>
      <c r="B128" s="37"/>
      <c r="C128" s="37"/>
    </row>
    <row r="129" spans="1:3" x14ac:dyDescent="0.35">
      <c r="A129" s="36"/>
      <c r="B129" s="37"/>
      <c r="C129" s="37"/>
    </row>
    <row r="130" spans="1:3" x14ac:dyDescent="0.35">
      <c r="A130" s="36"/>
      <c r="B130" s="37"/>
      <c r="C130" s="37"/>
    </row>
    <row r="131" spans="1:3" x14ac:dyDescent="0.35">
      <c r="A131" s="36"/>
      <c r="B131" s="37"/>
      <c r="C131" s="37"/>
    </row>
    <row r="132" spans="1:3" x14ac:dyDescent="0.35">
      <c r="A132" s="36"/>
      <c r="B132" s="37"/>
      <c r="C132" s="37"/>
    </row>
    <row r="133" spans="1:3" x14ac:dyDescent="0.35">
      <c r="A133" s="36"/>
      <c r="B133" s="37"/>
      <c r="C133" s="37"/>
    </row>
    <row r="134" spans="1:3" x14ac:dyDescent="0.35">
      <c r="A134" s="36"/>
      <c r="B134" s="37"/>
      <c r="C134" s="37"/>
    </row>
    <row r="135" spans="1:3" x14ac:dyDescent="0.35">
      <c r="A135" s="36"/>
      <c r="B135" s="37"/>
      <c r="C135" s="37"/>
    </row>
    <row r="136" spans="1:3" x14ac:dyDescent="0.35">
      <c r="A136" s="36"/>
      <c r="B136" s="37"/>
      <c r="C136" s="37"/>
    </row>
    <row r="137" spans="1:3" x14ac:dyDescent="0.35">
      <c r="A137" s="36"/>
      <c r="B137" s="37"/>
      <c r="C137" s="37"/>
    </row>
    <row r="138" spans="1:3" x14ac:dyDescent="0.35">
      <c r="A138" s="36"/>
      <c r="B138" s="37"/>
      <c r="C138" s="37"/>
    </row>
    <row r="139" spans="1:3" x14ac:dyDescent="0.35">
      <c r="A139" s="36"/>
      <c r="B139" s="37"/>
      <c r="C139" s="37"/>
    </row>
    <row r="140" spans="1:3" x14ac:dyDescent="0.35">
      <c r="A140" s="36"/>
      <c r="B140" s="37"/>
      <c r="C140" s="37"/>
    </row>
    <row r="141" spans="1:3" x14ac:dyDescent="0.35">
      <c r="A141" s="36"/>
      <c r="B141" s="37"/>
      <c r="C141" s="37"/>
    </row>
    <row r="142" spans="1:3" x14ac:dyDescent="0.35">
      <c r="A142" s="36"/>
      <c r="B142" s="37"/>
      <c r="C142" s="37"/>
    </row>
    <row r="143" spans="1:3" x14ac:dyDescent="0.35">
      <c r="A143" s="36"/>
      <c r="B143" s="37"/>
      <c r="C143" s="37"/>
    </row>
    <row r="144" spans="1:3" x14ac:dyDescent="0.35">
      <c r="A144" s="36"/>
      <c r="B144" s="37"/>
      <c r="C144" s="37"/>
    </row>
    <row r="145" spans="1:3" x14ac:dyDescent="0.35">
      <c r="A145" s="36"/>
      <c r="B145" s="37"/>
      <c r="C145" s="37"/>
    </row>
    <row r="146" spans="1:3" x14ac:dyDescent="0.35">
      <c r="A146" s="36"/>
      <c r="B146" s="37"/>
      <c r="C146" s="37"/>
    </row>
    <row r="147" spans="1:3" x14ac:dyDescent="0.35">
      <c r="A147" s="36"/>
      <c r="B147" s="37"/>
      <c r="C147" s="37"/>
    </row>
    <row r="148" spans="1:3" x14ac:dyDescent="0.35">
      <c r="A148" s="36"/>
      <c r="B148" s="37"/>
      <c r="C148" s="37"/>
    </row>
    <row r="149" spans="1:3" x14ac:dyDescent="0.35">
      <c r="A149" s="36"/>
      <c r="B149" s="37"/>
      <c r="C149" s="37"/>
    </row>
    <row r="150" spans="1:3" x14ac:dyDescent="0.35">
      <c r="A150" s="36"/>
      <c r="B150" s="37"/>
      <c r="C150" s="37"/>
    </row>
    <row r="151" spans="1:3" x14ac:dyDescent="0.35">
      <c r="A151" s="36"/>
      <c r="B151" s="37"/>
      <c r="C151" s="37"/>
    </row>
    <row r="152" spans="1:3" x14ac:dyDescent="0.35">
      <c r="A152" s="36"/>
      <c r="B152" s="37"/>
      <c r="C152" s="37"/>
    </row>
    <row r="153" spans="1:3" x14ac:dyDescent="0.35">
      <c r="A153" s="36"/>
      <c r="B153" s="37"/>
      <c r="C153" s="37"/>
    </row>
    <row r="154" spans="1:3" x14ac:dyDescent="0.35">
      <c r="A154" s="36"/>
      <c r="B154" s="37"/>
      <c r="C154" s="37"/>
    </row>
    <row r="155" spans="1:3" x14ac:dyDescent="0.35">
      <c r="A155" s="36"/>
      <c r="B155" s="37"/>
      <c r="C155" s="37"/>
    </row>
    <row r="156" spans="1:3" x14ac:dyDescent="0.35">
      <c r="A156" s="36"/>
      <c r="B156" s="37"/>
      <c r="C156" s="37"/>
    </row>
    <row r="157" spans="1:3" x14ac:dyDescent="0.35">
      <c r="A157" s="36"/>
      <c r="B157" s="37"/>
      <c r="C157" s="37"/>
    </row>
    <row r="158" spans="1:3" x14ac:dyDescent="0.35">
      <c r="A158" s="36"/>
      <c r="B158" s="37"/>
      <c r="C158" s="37"/>
    </row>
    <row r="159" spans="1:3" x14ac:dyDescent="0.35">
      <c r="A159" s="36"/>
      <c r="B159" s="37"/>
      <c r="C159" s="37"/>
    </row>
    <row r="160" spans="1:3" x14ac:dyDescent="0.35">
      <c r="A160" s="36"/>
      <c r="B160" s="37"/>
      <c r="C160" s="37"/>
    </row>
    <row r="161" spans="1:3" x14ac:dyDescent="0.35">
      <c r="A161" s="36"/>
      <c r="B161" s="37"/>
      <c r="C161" s="37"/>
    </row>
    <row r="162" spans="1:3" x14ac:dyDescent="0.35">
      <c r="A162" s="36"/>
      <c r="B162" s="37"/>
      <c r="C162" s="37"/>
    </row>
    <row r="163" spans="1:3" x14ac:dyDescent="0.35">
      <c r="A163" s="36"/>
      <c r="B163" s="37"/>
      <c r="C163" s="37"/>
    </row>
    <row r="164" spans="1:3" x14ac:dyDescent="0.35">
      <c r="A164" s="36"/>
      <c r="B164" s="37"/>
      <c r="C164" s="37"/>
    </row>
    <row r="165" spans="1:3" x14ac:dyDescent="0.35">
      <c r="A165" s="36"/>
      <c r="B165" s="37"/>
      <c r="C165" s="37"/>
    </row>
    <row r="166" spans="1:3" x14ac:dyDescent="0.35">
      <c r="A166" s="36"/>
      <c r="B166" s="37"/>
      <c r="C166" s="37"/>
    </row>
    <row r="167" spans="1:3" x14ac:dyDescent="0.35">
      <c r="A167" s="36"/>
      <c r="B167" s="37"/>
      <c r="C167" s="37"/>
    </row>
    <row r="168" spans="1:3" x14ac:dyDescent="0.35">
      <c r="A168" s="36"/>
      <c r="B168" s="37"/>
      <c r="C168" s="37"/>
    </row>
    <row r="169" spans="1:3" x14ac:dyDescent="0.35">
      <c r="A169" s="36"/>
      <c r="B169" s="37"/>
      <c r="C169" s="37"/>
    </row>
    <row r="170" spans="1:3" x14ac:dyDescent="0.35">
      <c r="A170" s="36"/>
      <c r="B170" s="37"/>
      <c r="C170" s="37"/>
    </row>
    <row r="171" spans="1:3" x14ac:dyDescent="0.35">
      <c r="A171" s="36"/>
      <c r="B171" s="37"/>
      <c r="C171" s="37"/>
    </row>
    <row r="172" spans="1:3" x14ac:dyDescent="0.35">
      <c r="A172" s="36"/>
      <c r="B172" s="37"/>
      <c r="C172" s="37"/>
    </row>
    <row r="173" spans="1:3" x14ac:dyDescent="0.35">
      <c r="A173" s="36"/>
      <c r="B173" s="37"/>
      <c r="C173" s="37"/>
    </row>
    <row r="174" spans="1:3" x14ac:dyDescent="0.35">
      <c r="A174" s="36"/>
      <c r="B174" s="37"/>
      <c r="C174" s="37"/>
    </row>
    <row r="175" spans="1:3" x14ac:dyDescent="0.35">
      <c r="A175" s="36"/>
      <c r="B175" s="37"/>
      <c r="C175" s="37"/>
    </row>
    <row r="176" spans="1:3" x14ac:dyDescent="0.35">
      <c r="A176" s="36"/>
      <c r="B176" s="37"/>
      <c r="C176" s="37"/>
    </row>
    <row r="177" spans="1:3" x14ac:dyDescent="0.35">
      <c r="A177" s="36"/>
      <c r="B177" s="37"/>
      <c r="C177" s="37"/>
    </row>
    <row r="178" spans="1:3" x14ac:dyDescent="0.35">
      <c r="A178" s="36"/>
      <c r="B178" s="37"/>
      <c r="C178" s="37"/>
    </row>
    <row r="179" spans="1:3" x14ac:dyDescent="0.35">
      <c r="A179" s="36"/>
      <c r="B179" s="37"/>
      <c r="C179" s="37"/>
    </row>
    <row r="180" spans="1:3" x14ac:dyDescent="0.35">
      <c r="A180" s="36"/>
      <c r="B180" s="37"/>
      <c r="C180" s="37"/>
    </row>
    <row r="181" spans="1:3" x14ac:dyDescent="0.35">
      <c r="A181" s="36"/>
      <c r="B181" s="37"/>
      <c r="C181" s="37"/>
    </row>
    <row r="182" spans="1:3" x14ac:dyDescent="0.35">
      <c r="A182" s="36"/>
      <c r="B182" s="37"/>
      <c r="C182" s="37"/>
    </row>
    <row r="183" spans="1:3" x14ac:dyDescent="0.35">
      <c r="A183" s="36"/>
      <c r="B183" s="37"/>
      <c r="C183" s="37"/>
    </row>
    <row r="184" spans="1:3" x14ac:dyDescent="0.35">
      <c r="A184" s="36"/>
      <c r="B184" s="37"/>
      <c r="C184" s="37"/>
    </row>
    <row r="185" spans="1:3" x14ac:dyDescent="0.35">
      <c r="A185" s="36"/>
      <c r="B185" s="37"/>
      <c r="C185" s="37"/>
    </row>
    <row r="186" spans="1:3" x14ac:dyDescent="0.35">
      <c r="A186" s="36"/>
      <c r="B186" s="37"/>
      <c r="C186" s="37"/>
    </row>
    <row r="187" spans="1:3" x14ac:dyDescent="0.35">
      <c r="A187" s="36"/>
      <c r="B187" s="37"/>
      <c r="C187" s="37"/>
    </row>
    <row r="188" spans="1:3" x14ac:dyDescent="0.35">
      <c r="A188" s="36"/>
      <c r="B188" s="37"/>
      <c r="C188" s="37"/>
    </row>
    <row r="189" spans="1:3" x14ac:dyDescent="0.35">
      <c r="A189" s="36"/>
      <c r="B189" s="37"/>
      <c r="C189" s="37"/>
    </row>
    <row r="190" spans="1:3" x14ac:dyDescent="0.35">
      <c r="A190" s="36"/>
      <c r="B190" s="37"/>
      <c r="C190" s="37"/>
    </row>
    <row r="191" spans="1:3" x14ac:dyDescent="0.35">
      <c r="A191" s="36"/>
      <c r="B191" s="37"/>
      <c r="C191" s="37"/>
    </row>
    <row r="192" spans="1:3" x14ac:dyDescent="0.35">
      <c r="A192" s="36"/>
      <c r="B192" s="37"/>
      <c r="C192" s="37"/>
    </row>
    <row r="193" spans="1:3" x14ac:dyDescent="0.35">
      <c r="A193" s="36"/>
      <c r="B193" s="37"/>
      <c r="C193" s="37"/>
    </row>
    <row r="194" spans="1:3" x14ac:dyDescent="0.35">
      <c r="A194" s="36"/>
      <c r="B194" s="37"/>
      <c r="C194" s="37"/>
    </row>
    <row r="195" spans="1:3" x14ac:dyDescent="0.35">
      <c r="A195" s="36"/>
      <c r="B195" s="37"/>
      <c r="C195" s="37"/>
    </row>
    <row r="196" spans="1:3" x14ac:dyDescent="0.35">
      <c r="A196" s="36"/>
      <c r="B196" s="37"/>
      <c r="C196" s="37"/>
    </row>
    <row r="197" spans="1:3" x14ac:dyDescent="0.35">
      <c r="A197" s="36"/>
      <c r="B197" s="37"/>
      <c r="C197" s="37"/>
    </row>
    <row r="198" spans="1:3" x14ac:dyDescent="0.35">
      <c r="A198" s="36"/>
      <c r="B198" s="37"/>
      <c r="C198" s="37"/>
    </row>
    <row r="199" spans="1:3" x14ac:dyDescent="0.35">
      <c r="A199" s="36"/>
      <c r="B199" s="37"/>
      <c r="C199" s="37"/>
    </row>
    <row r="200" spans="1:3" x14ac:dyDescent="0.35">
      <c r="A200" s="36"/>
      <c r="B200" s="37"/>
      <c r="C200" s="37"/>
    </row>
    <row r="201" spans="1:3" x14ac:dyDescent="0.35">
      <c r="A201" s="36"/>
      <c r="B201" s="37"/>
      <c r="C201" s="37"/>
    </row>
    <row r="202" spans="1:3" x14ac:dyDescent="0.35">
      <c r="A202" s="36"/>
      <c r="B202" s="37"/>
      <c r="C202" s="37"/>
    </row>
    <row r="203" spans="1:3" x14ac:dyDescent="0.35">
      <c r="A203" s="36"/>
      <c r="B203" s="37"/>
      <c r="C203" s="37"/>
    </row>
    <row r="204" spans="1:3" x14ac:dyDescent="0.35">
      <c r="A204" s="36"/>
      <c r="B204" s="37"/>
      <c r="C204" s="37"/>
    </row>
    <row r="205" spans="1:3" x14ac:dyDescent="0.35">
      <c r="A205" s="36"/>
      <c r="B205" s="37"/>
      <c r="C205" s="37"/>
    </row>
    <row r="206" spans="1:3" x14ac:dyDescent="0.35">
      <c r="A206" s="36"/>
      <c r="B206" s="37"/>
      <c r="C206" s="37"/>
    </row>
    <row r="207" spans="1:3" x14ac:dyDescent="0.35">
      <c r="A207" s="36"/>
      <c r="B207" s="37"/>
      <c r="C207" s="37"/>
    </row>
    <row r="208" spans="1:3" x14ac:dyDescent="0.35">
      <c r="A208" s="36"/>
      <c r="B208" s="37"/>
      <c r="C208" s="37"/>
    </row>
    <row r="209" spans="1:3" x14ac:dyDescent="0.35">
      <c r="A209" s="36"/>
      <c r="B209" s="37"/>
      <c r="C209" s="37"/>
    </row>
    <row r="210" spans="1:3" x14ac:dyDescent="0.35">
      <c r="A210" s="36"/>
      <c r="B210" s="37"/>
      <c r="C210" s="37"/>
    </row>
    <row r="211" spans="1:3" x14ac:dyDescent="0.35">
      <c r="A211" s="36"/>
      <c r="B211" s="37"/>
      <c r="C211" s="37"/>
    </row>
    <row r="212" spans="1:3" x14ac:dyDescent="0.35">
      <c r="A212" s="36"/>
      <c r="B212" s="37"/>
      <c r="C212" s="37"/>
    </row>
    <row r="213" spans="1:3" x14ac:dyDescent="0.35">
      <c r="A213" s="36"/>
      <c r="B213" s="37"/>
      <c r="C213" s="37"/>
    </row>
    <row r="214" spans="1:3" x14ac:dyDescent="0.35">
      <c r="A214" s="36"/>
      <c r="B214" s="37"/>
      <c r="C214" s="37"/>
    </row>
    <row r="215" spans="1:3" x14ac:dyDescent="0.35">
      <c r="A215" s="36"/>
      <c r="B215" s="37"/>
      <c r="C215" s="37"/>
    </row>
    <row r="216" spans="1:3" x14ac:dyDescent="0.35">
      <c r="A216" s="36"/>
      <c r="B216" s="37"/>
      <c r="C216" s="37"/>
    </row>
    <row r="217" spans="1:3" x14ac:dyDescent="0.35">
      <c r="A217" s="36"/>
      <c r="B217" s="37"/>
      <c r="C217" s="37"/>
    </row>
    <row r="218" spans="1:3" x14ac:dyDescent="0.35">
      <c r="A218" s="36"/>
      <c r="B218" s="37"/>
      <c r="C218" s="37"/>
    </row>
    <row r="219" spans="1:3" x14ac:dyDescent="0.35">
      <c r="A219" s="36"/>
      <c r="B219" s="37"/>
      <c r="C219" s="37"/>
    </row>
    <row r="220" spans="1:3" x14ac:dyDescent="0.35">
      <c r="A220" s="36"/>
      <c r="B220" s="37"/>
      <c r="C220" s="37"/>
    </row>
    <row r="221" spans="1:3" x14ac:dyDescent="0.35">
      <c r="A221" s="36"/>
      <c r="B221" s="37"/>
      <c r="C221" s="37"/>
    </row>
    <row r="222" spans="1:3" x14ac:dyDescent="0.35">
      <c r="A222" s="36"/>
      <c r="B222" s="37"/>
      <c r="C222" s="37"/>
    </row>
    <row r="223" spans="1:3" x14ac:dyDescent="0.35">
      <c r="A223" s="36"/>
      <c r="B223" s="37"/>
      <c r="C223" s="37"/>
    </row>
    <row r="224" spans="1:3" x14ac:dyDescent="0.35">
      <c r="A224" s="36"/>
      <c r="B224" s="37"/>
      <c r="C224" s="37"/>
    </row>
    <row r="225" spans="1:3" x14ac:dyDescent="0.35">
      <c r="A225" s="36"/>
      <c r="B225" s="37"/>
      <c r="C225" s="37"/>
    </row>
    <row r="226" spans="1:3" x14ac:dyDescent="0.35">
      <c r="A226" s="36"/>
      <c r="B226" s="37"/>
      <c r="C226" s="37"/>
    </row>
    <row r="227" spans="1:3" x14ac:dyDescent="0.35">
      <c r="A227" s="36"/>
      <c r="B227" s="37"/>
      <c r="C227" s="37"/>
    </row>
    <row r="228" spans="1:3" x14ac:dyDescent="0.35">
      <c r="A228" s="36"/>
      <c r="B228" s="37"/>
      <c r="C228" s="37"/>
    </row>
    <row r="229" spans="1:3" x14ac:dyDescent="0.35">
      <c r="A229" s="36"/>
      <c r="B229" s="37"/>
      <c r="C229" s="37"/>
    </row>
    <row r="230" spans="1:3" x14ac:dyDescent="0.35">
      <c r="A230" s="36"/>
      <c r="B230" s="37"/>
      <c r="C230" s="37"/>
    </row>
    <row r="231" spans="1:3" x14ac:dyDescent="0.35">
      <c r="A231" s="36"/>
      <c r="B231" s="37"/>
      <c r="C231" s="37"/>
    </row>
    <row r="232" spans="1:3" x14ac:dyDescent="0.35">
      <c r="A232" s="36"/>
      <c r="B232" s="37"/>
      <c r="C232" s="37"/>
    </row>
    <row r="233" spans="1:3" x14ac:dyDescent="0.35">
      <c r="A233" s="36"/>
      <c r="B233" s="37"/>
      <c r="C233" s="37"/>
    </row>
    <row r="234" spans="1:3" x14ac:dyDescent="0.35">
      <c r="A234" s="36"/>
      <c r="B234" s="37"/>
      <c r="C234" s="37"/>
    </row>
    <row r="235" spans="1:3" x14ac:dyDescent="0.35">
      <c r="A235" s="36"/>
      <c r="B235" s="37"/>
      <c r="C235" s="37"/>
    </row>
    <row r="236" spans="1:3" x14ac:dyDescent="0.35">
      <c r="A236" s="36"/>
      <c r="B236" s="37"/>
      <c r="C236" s="37"/>
    </row>
    <row r="237" spans="1:3" x14ac:dyDescent="0.35">
      <c r="A237" s="36"/>
      <c r="B237" s="37"/>
      <c r="C237" s="37"/>
    </row>
    <row r="238" spans="1:3" x14ac:dyDescent="0.35">
      <c r="A238" s="36"/>
      <c r="B238" s="37"/>
      <c r="C238" s="37"/>
    </row>
    <row r="239" spans="1:3" x14ac:dyDescent="0.35">
      <c r="A239" s="36"/>
      <c r="B239" s="37"/>
      <c r="C239" s="37"/>
    </row>
    <row r="240" spans="1:3" x14ac:dyDescent="0.35">
      <c r="A240" s="36"/>
      <c r="B240" s="37"/>
      <c r="C240" s="37"/>
    </row>
    <row r="241" spans="1:3" x14ac:dyDescent="0.35">
      <c r="A241" s="36"/>
      <c r="B241" s="37"/>
      <c r="C241" s="37"/>
    </row>
    <row r="242" spans="1:3" x14ac:dyDescent="0.35">
      <c r="A242" s="36"/>
      <c r="B242" s="37"/>
      <c r="C242" s="37"/>
    </row>
    <row r="243" spans="1:3" x14ac:dyDescent="0.35">
      <c r="A243" s="36"/>
      <c r="B243" s="37"/>
      <c r="C243" s="37"/>
    </row>
    <row r="244" spans="1:3" x14ac:dyDescent="0.35">
      <c r="A244" s="36"/>
      <c r="B244" s="37"/>
      <c r="C244" s="37"/>
    </row>
    <row r="245" spans="1:3" x14ac:dyDescent="0.35">
      <c r="A245" s="36"/>
      <c r="B245" s="37"/>
      <c r="C245" s="37"/>
    </row>
    <row r="246" spans="1:3" x14ac:dyDescent="0.35">
      <c r="A246" s="36"/>
      <c r="B246" s="37"/>
      <c r="C246" s="37"/>
    </row>
    <row r="247" spans="1:3" x14ac:dyDescent="0.35">
      <c r="A247" s="36"/>
      <c r="B247" s="37"/>
      <c r="C247" s="37"/>
    </row>
    <row r="248" spans="1:3" x14ac:dyDescent="0.35">
      <c r="A248" s="36"/>
      <c r="B248" s="37"/>
      <c r="C248" s="37"/>
    </row>
    <row r="249" spans="1:3" x14ac:dyDescent="0.35">
      <c r="A249" s="36"/>
      <c r="B249" s="37"/>
      <c r="C249" s="37"/>
    </row>
    <row r="250" spans="1:3" x14ac:dyDescent="0.35">
      <c r="A250" s="36"/>
      <c r="B250" s="37"/>
      <c r="C250" s="37"/>
    </row>
    <row r="251" spans="1:3" x14ac:dyDescent="0.35">
      <c r="A251" s="36"/>
      <c r="B251" s="37"/>
      <c r="C251" s="37"/>
    </row>
    <row r="252" spans="1:3" x14ac:dyDescent="0.35">
      <c r="A252" s="36"/>
      <c r="B252" s="37"/>
      <c r="C252" s="37"/>
    </row>
    <row r="253" spans="1:3" x14ac:dyDescent="0.35">
      <c r="A253" s="36"/>
      <c r="B253" s="37"/>
      <c r="C253" s="37"/>
    </row>
    <row r="254" spans="1:3" x14ac:dyDescent="0.35">
      <c r="A254" s="36"/>
      <c r="B254" s="37"/>
      <c r="C254" s="37"/>
    </row>
    <row r="255" spans="1:3" x14ac:dyDescent="0.35">
      <c r="A255" s="36"/>
      <c r="B255" s="37"/>
      <c r="C255" s="37"/>
    </row>
    <row r="256" spans="1:3" x14ac:dyDescent="0.35">
      <c r="A256" s="36"/>
      <c r="B256" s="37"/>
      <c r="C256" s="37"/>
    </row>
    <row r="257" spans="1:3" x14ac:dyDescent="0.35">
      <c r="A257" s="36"/>
      <c r="B257" s="37"/>
      <c r="C257" s="37"/>
    </row>
    <row r="258" spans="1:3" x14ac:dyDescent="0.35">
      <c r="A258" s="36"/>
      <c r="B258" s="37"/>
      <c r="C258" s="37"/>
    </row>
    <row r="259" spans="1:3" x14ac:dyDescent="0.35">
      <c r="A259" s="36"/>
      <c r="B259" s="37"/>
      <c r="C259" s="37"/>
    </row>
    <row r="260" spans="1:3" x14ac:dyDescent="0.35">
      <c r="A260" s="36"/>
      <c r="B260" s="37"/>
      <c r="C260" s="37"/>
    </row>
    <row r="261" spans="1:3" x14ac:dyDescent="0.35">
      <c r="A261" s="36"/>
      <c r="B261" s="37"/>
      <c r="C261" s="37"/>
    </row>
    <row r="262" spans="1:3" x14ac:dyDescent="0.35">
      <c r="A262" s="36"/>
      <c r="B262" s="37"/>
      <c r="C262" s="37"/>
    </row>
    <row r="263" spans="1:3" x14ac:dyDescent="0.35">
      <c r="A263" s="36"/>
      <c r="B263" s="37"/>
      <c r="C263" s="37"/>
    </row>
    <row r="264" spans="1:3" x14ac:dyDescent="0.35">
      <c r="A264" s="36"/>
      <c r="B264" s="33"/>
      <c r="C264" s="33"/>
    </row>
    <row r="265" spans="1:3" x14ac:dyDescent="0.35">
      <c r="A265" s="36"/>
      <c r="B265" s="33"/>
      <c r="C265" s="33"/>
    </row>
    <row r="266" spans="1:3" x14ac:dyDescent="0.35">
      <c r="A266" s="36"/>
      <c r="B266" s="33"/>
      <c r="C266" s="33"/>
    </row>
    <row r="267" spans="1:3" x14ac:dyDescent="0.35">
      <c r="A267" s="36"/>
      <c r="B267" s="33"/>
      <c r="C267" s="33"/>
    </row>
    <row r="268" spans="1:3" x14ac:dyDescent="0.35">
      <c r="A268" s="36"/>
      <c r="B268" s="33"/>
      <c r="C268" s="33"/>
    </row>
    <row r="269" spans="1:3" x14ac:dyDescent="0.35">
      <c r="A269" s="36"/>
      <c r="B269" s="33"/>
      <c r="C269" s="33"/>
    </row>
    <row r="270" spans="1:3" x14ac:dyDescent="0.35">
      <c r="A270" s="36"/>
      <c r="B270" s="33"/>
      <c r="C270" s="33"/>
    </row>
    <row r="271" spans="1:3" x14ac:dyDescent="0.35">
      <c r="A271" s="36"/>
      <c r="B271" s="33"/>
      <c r="C271" s="33"/>
    </row>
    <row r="272" spans="1:3" x14ac:dyDescent="0.35">
      <c r="A272" s="36"/>
      <c r="B272" s="33"/>
      <c r="C272" s="33"/>
    </row>
    <row r="273" spans="1:3" x14ac:dyDescent="0.35">
      <c r="A273" s="36"/>
      <c r="B273" s="33"/>
      <c r="C273" s="33"/>
    </row>
    <row r="274" spans="1:3" x14ac:dyDescent="0.35">
      <c r="A274" s="36"/>
      <c r="B274" s="33"/>
      <c r="C274" s="33"/>
    </row>
    <row r="275" spans="1:3" x14ac:dyDescent="0.35">
      <c r="A275" s="36"/>
      <c r="B275" s="33"/>
      <c r="C275" s="33"/>
    </row>
    <row r="276" spans="1:3" x14ac:dyDescent="0.35">
      <c r="A276" s="36"/>
      <c r="B276" s="33"/>
      <c r="C276" s="3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E768-47C1-475D-9792-ACB779C04A5B}">
  <dimension ref="A1"/>
  <sheetViews>
    <sheetView zoomScaleNormal="100" workbookViewId="0">
      <selection activeCell="P42" sqref="P42"/>
    </sheetView>
  </sheetViews>
  <sheetFormatPr defaultRowHeight="14.5" x14ac:dyDescent="0.35"/>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AA7F-EC04-4334-AEE7-95C6A52317D6}">
  <dimension ref="A1:E7143"/>
  <sheetViews>
    <sheetView topLeftCell="A106" zoomScaleNormal="100" workbookViewId="0">
      <selection activeCell="P42" sqref="P42"/>
    </sheetView>
  </sheetViews>
  <sheetFormatPr defaultRowHeight="14.5" x14ac:dyDescent="0.35"/>
  <cols>
    <col min="1" max="1" width="10.453125" style="11" bestFit="1" customWidth="1"/>
    <col min="2" max="2" width="15.26953125" style="11" customWidth="1"/>
    <col min="3" max="3" width="17.7265625" style="11" bestFit="1" customWidth="1"/>
    <col min="4" max="4" width="9.26953125" style="11"/>
    <col min="5" max="5" width="10.453125" style="11" bestFit="1" customWidth="1"/>
    <col min="6" max="6" width="9.26953125" customWidth="1"/>
    <col min="8" max="8" width="11" bestFit="1" customWidth="1"/>
  </cols>
  <sheetData>
    <row r="1" spans="1:5" x14ac:dyDescent="0.35">
      <c r="A1" s="14" t="s">
        <v>0</v>
      </c>
      <c r="B1" s="11" t="s">
        <v>95</v>
      </c>
    </row>
    <row r="2" spans="1:5" x14ac:dyDescent="0.35">
      <c r="A2" s="14" t="s">
        <v>1</v>
      </c>
      <c r="B2" s="11" t="s">
        <v>52</v>
      </c>
    </row>
    <row r="3" spans="1:5" x14ac:dyDescent="0.35">
      <c r="A3" s="14" t="s">
        <v>3</v>
      </c>
      <c r="B3" s="11" t="s">
        <v>125</v>
      </c>
    </row>
    <row r="4" spans="1:5" x14ac:dyDescent="0.35">
      <c r="A4" s="14" t="s">
        <v>6</v>
      </c>
      <c r="B4" s="45" t="s">
        <v>96</v>
      </c>
    </row>
    <row r="8" spans="1:5" x14ac:dyDescent="0.35">
      <c r="A8" s="46"/>
      <c r="B8" s="12" t="s">
        <v>42</v>
      </c>
      <c r="C8" s="12" t="s">
        <v>43</v>
      </c>
    </row>
    <row r="9" spans="1:5" x14ac:dyDescent="0.35">
      <c r="A9" s="13">
        <v>41364</v>
      </c>
      <c r="B9" s="39">
        <v>2035000000</v>
      </c>
      <c r="C9" s="39"/>
      <c r="D9" s="47"/>
      <c r="E9" s="13"/>
    </row>
    <row r="10" spans="1:5" x14ac:dyDescent="0.35">
      <c r="A10" s="13">
        <v>41394</v>
      </c>
      <c r="B10" s="39">
        <v>3735000000</v>
      </c>
      <c r="C10" s="39"/>
      <c r="D10" s="47"/>
      <c r="E10" s="13"/>
    </row>
    <row r="11" spans="1:5" x14ac:dyDescent="0.35">
      <c r="A11" s="13">
        <v>41425</v>
      </c>
      <c r="B11" s="39">
        <v>4400000000</v>
      </c>
      <c r="C11" s="39"/>
      <c r="D11" s="47"/>
      <c r="E11" s="13"/>
    </row>
    <row r="12" spans="1:5" x14ac:dyDescent="0.35">
      <c r="A12" s="13">
        <v>41455</v>
      </c>
      <c r="B12" s="39">
        <v>3305000000</v>
      </c>
      <c r="C12" s="39"/>
      <c r="D12" s="47"/>
      <c r="E12" s="13"/>
    </row>
    <row r="13" spans="1:5" x14ac:dyDescent="0.35">
      <c r="A13" s="13">
        <v>41486</v>
      </c>
      <c r="B13" s="39">
        <v>475000000</v>
      </c>
      <c r="C13" s="39"/>
      <c r="D13" s="47"/>
      <c r="E13" s="13"/>
    </row>
    <row r="14" spans="1:5" x14ac:dyDescent="0.35">
      <c r="A14" s="13">
        <v>41517</v>
      </c>
      <c r="B14" s="39">
        <v>1250000000</v>
      </c>
      <c r="C14" s="39"/>
      <c r="D14" s="47"/>
      <c r="E14" s="13"/>
    </row>
    <row r="15" spans="1:5" x14ac:dyDescent="0.35">
      <c r="A15" s="13">
        <v>41547</v>
      </c>
      <c r="B15" s="39">
        <v>3170000000</v>
      </c>
      <c r="C15" s="39"/>
      <c r="D15" s="47"/>
      <c r="E15" s="13"/>
    </row>
    <row r="16" spans="1:5" x14ac:dyDescent="0.35">
      <c r="A16" s="13">
        <v>41578</v>
      </c>
      <c r="B16" s="39">
        <v>2240000000</v>
      </c>
      <c r="C16" s="39"/>
      <c r="D16" s="47"/>
      <c r="E16" s="13"/>
    </row>
    <row r="17" spans="1:5" x14ac:dyDescent="0.35">
      <c r="A17" s="13">
        <v>41608</v>
      </c>
      <c r="B17" s="39">
        <v>5720000000</v>
      </c>
      <c r="C17" s="39"/>
      <c r="D17" s="47"/>
      <c r="E17" s="13"/>
    </row>
    <row r="18" spans="1:5" x14ac:dyDescent="0.35">
      <c r="A18" s="13">
        <v>41639</v>
      </c>
      <c r="B18" s="39">
        <v>4615000000</v>
      </c>
      <c r="C18" s="39"/>
      <c r="D18" s="47"/>
      <c r="E18" s="13"/>
    </row>
    <row r="19" spans="1:5" x14ac:dyDescent="0.35">
      <c r="A19" s="13">
        <v>41670</v>
      </c>
      <c r="B19" s="39">
        <v>2110000000</v>
      </c>
      <c r="C19" s="39"/>
      <c r="D19" s="47"/>
      <c r="E19" s="13"/>
    </row>
    <row r="20" spans="1:5" x14ac:dyDescent="0.35">
      <c r="A20" s="13">
        <v>41698</v>
      </c>
      <c r="B20" s="39">
        <v>5401000000</v>
      </c>
      <c r="C20" s="39">
        <f>AVERAGE(B9:B20)</f>
        <v>3204666666.6666665</v>
      </c>
      <c r="D20" s="47"/>
      <c r="E20" s="13"/>
    </row>
    <row r="21" spans="1:5" x14ac:dyDescent="0.35">
      <c r="A21" s="13">
        <v>41729</v>
      </c>
      <c r="B21" s="39">
        <v>7400000000</v>
      </c>
      <c r="C21" s="39">
        <f t="shared" ref="C21:C84" si="0">AVERAGE(B10:B21)</f>
        <v>3651750000</v>
      </c>
      <c r="D21" s="47"/>
      <c r="E21" s="13"/>
    </row>
    <row r="22" spans="1:5" x14ac:dyDescent="0.35">
      <c r="A22" s="13">
        <v>41759</v>
      </c>
      <c r="B22" s="39">
        <v>2185000000</v>
      </c>
      <c r="C22" s="39">
        <f t="shared" si="0"/>
        <v>3522583333.3333335</v>
      </c>
      <c r="D22" s="47"/>
      <c r="E22" s="13"/>
    </row>
    <row r="23" spans="1:5" x14ac:dyDescent="0.35">
      <c r="A23" s="13">
        <v>41790</v>
      </c>
      <c r="B23" s="39">
        <v>3925000000</v>
      </c>
      <c r="C23" s="39">
        <f t="shared" si="0"/>
        <v>3483000000</v>
      </c>
      <c r="D23" s="47"/>
      <c r="E23" s="13"/>
    </row>
    <row r="24" spans="1:5" x14ac:dyDescent="0.35">
      <c r="A24" s="13">
        <v>41820</v>
      </c>
      <c r="B24" s="39">
        <v>6110000000</v>
      </c>
      <c r="C24" s="39">
        <f t="shared" si="0"/>
        <v>3716750000</v>
      </c>
      <c r="D24" s="47"/>
      <c r="E24" s="13"/>
    </row>
    <row r="25" spans="1:5" x14ac:dyDescent="0.35">
      <c r="A25" s="13">
        <v>41851</v>
      </c>
      <c r="B25" s="39">
        <v>500000000</v>
      </c>
      <c r="C25" s="39">
        <f t="shared" si="0"/>
        <v>3718833333.3333335</v>
      </c>
      <c r="D25" s="47"/>
      <c r="E25" s="13"/>
    </row>
    <row r="26" spans="1:5" x14ac:dyDescent="0.35">
      <c r="A26" s="13">
        <v>41882</v>
      </c>
      <c r="B26" s="39">
        <v>1430000000</v>
      </c>
      <c r="C26" s="39">
        <f t="shared" si="0"/>
        <v>3733833333.3333335</v>
      </c>
      <c r="D26" s="47"/>
      <c r="E26" s="13"/>
    </row>
    <row r="27" spans="1:5" x14ac:dyDescent="0.35">
      <c r="A27" s="13">
        <v>41912</v>
      </c>
      <c r="B27" s="39">
        <v>2740000000</v>
      </c>
      <c r="C27" s="39">
        <f t="shared" si="0"/>
        <v>3698000000</v>
      </c>
      <c r="D27" s="47"/>
      <c r="E27" s="13"/>
    </row>
    <row r="28" spans="1:5" x14ac:dyDescent="0.35">
      <c r="A28" s="13">
        <v>41943</v>
      </c>
      <c r="B28" s="39">
        <v>2180000000</v>
      </c>
      <c r="C28" s="39">
        <f t="shared" si="0"/>
        <v>3693000000</v>
      </c>
      <c r="D28" s="47"/>
      <c r="E28" s="13"/>
    </row>
    <row r="29" spans="1:5" x14ac:dyDescent="0.35">
      <c r="A29" s="13">
        <v>41973</v>
      </c>
      <c r="B29" s="39">
        <v>3660000000</v>
      </c>
      <c r="C29" s="39">
        <f t="shared" si="0"/>
        <v>3521333333.3333335</v>
      </c>
      <c r="D29" s="47"/>
      <c r="E29" s="13"/>
    </row>
    <row r="30" spans="1:5" x14ac:dyDescent="0.35">
      <c r="A30" s="13">
        <v>42004</v>
      </c>
      <c r="B30" s="39">
        <v>2061950000</v>
      </c>
      <c r="C30" s="39">
        <f t="shared" si="0"/>
        <v>3308579166.6666665</v>
      </c>
      <c r="D30" s="47"/>
      <c r="E30" s="13"/>
    </row>
    <row r="31" spans="1:5" x14ac:dyDescent="0.35">
      <c r="A31" s="13">
        <v>42035</v>
      </c>
      <c r="B31" s="39">
        <v>4975000000</v>
      </c>
      <c r="C31" s="39">
        <f t="shared" si="0"/>
        <v>3547329166.6666665</v>
      </c>
      <c r="D31" s="47"/>
      <c r="E31" s="13"/>
    </row>
    <row r="32" spans="1:5" x14ac:dyDescent="0.35">
      <c r="A32" s="13">
        <v>42063</v>
      </c>
      <c r="B32" s="39">
        <v>4285000000</v>
      </c>
      <c r="C32" s="39">
        <f t="shared" si="0"/>
        <v>3454329166.6666665</v>
      </c>
      <c r="D32" s="47"/>
      <c r="E32" s="13"/>
    </row>
    <row r="33" spans="1:5" x14ac:dyDescent="0.35">
      <c r="A33" s="13">
        <v>42094</v>
      </c>
      <c r="B33" s="39">
        <v>5940000000</v>
      </c>
      <c r="C33" s="39">
        <f t="shared" si="0"/>
        <v>3332662500</v>
      </c>
      <c r="D33" s="47"/>
      <c r="E33" s="13"/>
    </row>
    <row r="34" spans="1:5" x14ac:dyDescent="0.35">
      <c r="A34" s="13">
        <v>42124</v>
      </c>
      <c r="B34" s="39">
        <v>4300000000</v>
      </c>
      <c r="C34" s="39">
        <f t="shared" si="0"/>
        <v>3508912500</v>
      </c>
      <c r="D34" s="47"/>
      <c r="E34" s="13"/>
    </row>
    <row r="35" spans="1:5" x14ac:dyDescent="0.35">
      <c r="A35" s="13">
        <v>42155</v>
      </c>
      <c r="B35" s="39">
        <v>2600060000</v>
      </c>
      <c r="C35" s="39">
        <f t="shared" si="0"/>
        <v>3398500833.3333335</v>
      </c>
      <c r="D35" s="47"/>
      <c r="E35" s="13"/>
    </row>
    <row r="36" spans="1:5" x14ac:dyDescent="0.35">
      <c r="A36" s="13">
        <v>42185</v>
      </c>
      <c r="B36" s="39">
        <v>4829090000</v>
      </c>
      <c r="C36" s="39">
        <f t="shared" si="0"/>
        <v>3291758333.3333335</v>
      </c>
      <c r="D36" s="47"/>
      <c r="E36" s="13"/>
    </row>
    <row r="37" spans="1:5" x14ac:dyDescent="0.35">
      <c r="A37" s="13">
        <v>42216</v>
      </c>
      <c r="B37" s="39">
        <v>1520000000</v>
      </c>
      <c r="C37" s="39">
        <f t="shared" si="0"/>
        <v>3376758333.3333335</v>
      </c>
      <c r="D37" s="47"/>
      <c r="E37" s="13"/>
    </row>
    <row r="38" spans="1:5" x14ac:dyDescent="0.35">
      <c r="A38" s="13">
        <v>42247</v>
      </c>
      <c r="B38" s="39">
        <v>4870940000</v>
      </c>
      <c r="C38" s="39">
        <f t="shared" si="0"/>
        <v>3663503333.3333335</v>
      </c>
      <c r="D38" s="47"/>
      <c r="E38" s="13"/>
    </row>
    <row r="39" spans="1:5" x14ac:dyDescent="0.35">
      <c r="A39" s="13">
        <v>42277</v>
      </c>
      <c r="B39" s="39">
        <v>3524450000</v>
      </c>
      <c r="C39" s="39">
        <f t="shared" si="0"/>
        <v>3728874166.6666665</v>
      </c>
      <c r="D39" s="47"/>
      <c r="E39" s="13"/>
    </row>
    <row r="40" spans="1:5" x14ac:dyDescent="0.35">
      <c r="A40" s="13">
        <v>42308</v>
      </c>
      <c r="B40" s="39">
        <v>6920550000</v>
      </c>
      <c r="C40" s="39">
        <f t="shared" si="0"/>
        <v>4123920000</v>
      </c>
      <c r="D40" s="47"/>
      <c r="E40" s="13"/>
    </row>
    <row r="41" spans="1:5" x14ac:dyDescent="0.35">
      <c r="A41" s="13">
        <v>42338</v>
      </c>
      <c r="B41" s="39">
        <v>3756000000</v>
      </c>
      <c r="C41" s="39">
        <f t="shared" si="0"/>
        <v>4131920000</v>
      </c>
      <c r="D41" s="47"/>
      <c r="E41" s="13"/>
    </row>
    <row r="42" spans="1:5" x14ac:dyDescent="0.35">
      <c r="A42" s="13">
        <v>42369</v>
      </c>
      <c r="B42" s="39">
        <v>1690000000</v>
      </c>
      <c r="C42" s="39">
        <f t="shared" si="0"/>
        <v>4100924166.6666665</v>
      </c>
      <c r="D42" s="47"/>
      <c r="E42" s="13"/>
    </row>
    <row r="43" spans="1:5" x14ac:dyDescent="0.35">
      <c r="A43" s="13">
        <v>42400</v>
      </c>
      <c r="B43" s="39">
        <v>4400000000</v>
      </c>
      <c r="C43" s="39">
        <f t="shared" si="0"/>
        <v>4053007500</v>
      </c>
      <c r="D43" s="47"/>
      <c r="E43" s="13"/>
    </row>
    <row r="44" spans="1:5" x14ac:dyDescent="0.35">
      <c r="A44" s="13">
        <v>42429</v>
      </c>
      <c r="B44" s="39">
        <v>1050000000</v>
      </c>
      <c r="C44" s="39">
        <f t="shared" si="0"/>
        <v>3783424166.6666665</v>
      </c>
      <c r="D44" s="47"/>
      <c r="E44" s="13"/>
    </row>
    <row r="45" spans="1:5" x14ac:dyDescent="0.35">
      <c r="A45" s="13">
        <v>42460</v>
      </c>
      <c r="B45" s="39">
        <v>3400000000</v>
      </c>
      <c r="C45" s="39">
        <f t="shared" si="0"/>
        <v>3571757500</v>
      </c>
      <c r="D45" s="47"/>
      <c r="E45" s="13"/>
    </row>
    <row r="46" spans="1:5" x14ac:dyDescent="0.35">
      <c r="A46" s="13">
        <v>42490</v>
      </c>
      <c r="B46" s="39">
        <v>4620000000</v>
      </c>
      <c r="C46" s="39">
        <f t="shared" si="0"/>
        <v>3598424166.6666665</v>
      </c>
      <c r="D46" s="47"/>
      <c r="E46" s="13"/>
    </row>
    <row r="47" spans="1:5" x14ac:dyDescent="0.35">
      <c r="A47" s="13">
        <v>42521</v>
      </c>
      <c r="B47" s="39">
        <v>6340000000</v>
      </c>
      <c r="C47" s="39">
        <f t="shared" si="0"/>
        <v>3910085833.3333335</v>
      </c>
      <c r="D47" s="47"/>
      <c r="E47" s="13"/>
    </row>
    <row r="48" spans="1:5" x14ac:dyDescent="0.35">
      <c r="A48" s="13">
        <v>42551</v>
      </c>
      <c r="B48" s="39">
        <v>6476070000</v>
      </c>
      <c r="C48" s="39">
        <f t="shared" si="0"/>
        <v>4047334166.6666665</v>
      </c>
      <c r="D48" s="47"/>
      <c r="E48" s="13"/>
    </row>
    <row r="49" spans="1:5" x14ac:dyDescent="0.35">
      <c r="A49" s="13">
        <v>42582</v>
      </c>
      <c r="B49" s="39">
        <v>510000000</v>
      </c>
      <c r="C49" s="39">
        <f t="shared" si="0"/>
        <v>3963167500</v>
      </c>
      <c r="D49" s="47"/>
      <c r="E49" s="13"/>
    </row>
    <row r="50" spans="1:5" x14ac:dyDescent="0.35">
      <c r="A50" s="13">
        <v>42613</v>
      </c>
      <c r="B50" s="39">
        <v>3569530000</v>
      </c>
      <c r="C50" s="39">
        <f t="shared" si="0"/>
        <v>3854716666.6666665</v>
      </c>
      <c r="D50" s="47"/>
      <c r="E50" s="13"/>
    </row>
    <row r="51" spans="1:5" x14ac:dyDescent="0.35">
      <c r="A51" s="13">
        <v>42643</v>
      </c>
      <c r="B51" s="39">
        <v>5305000000</v>
      </c>
      <c r="C51" s="39">
        <f t="shared" si="0"/>
        <v>4003095833.3333335</v>
      </c>
      <c r="D51" s="47"/>
      <c r="E51" s="13"/>
    </row>
    <row r="52" spans="1:5" x14ac:dyDescent="0.35">
      <c r="A52" s="13">
        <v>42674</v>
      </c>
      <c r="B52" s="39">
        <v>8948200000</v>
      </c>
      <c r="C52" s="39">
        <f t="shared" si="0"/>
        <v>4172066666.6666665</v>
      </c>
      <c r="D52" s="47"/>
      <c r="E52" s="13"/>
    </row>
    <row r="53" spans="1:5" x14ac:dyDescent="0.35">
      <c r="A53" s="13">
        <v>42704</v>
      </c>
      <c r="B53" s="39">
        <v>4286600000</v>
      </c>
      <c r="C53" s="39">
        <f t="shared" si="0"/>
        <v>4216283333.3333335</v>
      </c>
      <c r="D53" s="47"/>
      <c r="E53" s="13"/>
    </row>
    <row r="54" spans="1:5" x14ac:dyDescent="0.35">
      <c r="A54" s="13">
        <v>42735</v>
      </c>
      <c r="B54" s="39">
        <v>3657799944</v>
      </c>
      <c r="C54" s="39">
        <f t="shared" si="0"/>
        <v>4380266662</v>
      </c>
      <c r="D54" s="47"/>
      <c r="E54" s="13"/>
    </row>
    <row r="55" spans="1:5" x14ac:dyDescent="0.35">
      <c r="A55" s="13">
        <v>42766</v>
      </c>
      <c r="B55" s="39">
        <v>4014104265</v>
      </c>
      <c r="C55" s="39">
        <f t="shared" si="0"/>
        <v>4348108684.083333</v>
      </c>
      <c r="D55" s="47"/>
      <c r="E55" s="13"/>
    </row>
    <row r="56" spans="1:5" x14ac:dyDescent="0.35">
      <c r="A56" s="13">
        <v>42794</v>
      </c>
      <c r="B56" s="39">
        <v>4490000000</v>
      </c>
      <c r="C56" s="39">
        <f t="shared" si="0"/>
        <v>4634775350.75</v>
      </c>
      <c r="D56" s="47"/>
      <c r="E56" s="13"/>
    </row>
    <row r="57" spans="1:5" x14ac:dyDescent="0.35">
      <c r="A57" s="13">
        <v>42825</v>
      </c>
      <c r="B57" s="39">
        <v>8051000000</v>
      </c>
      <c r="C57" s="39">
        <f t="shared" si="0"/>
        <v>5022358684.083333</v>
      </c>
      <c r="D57" s="47"/>
      <c r="E57" s="13"/>
    </row>
    <row r="58" spans="1:5" x14ac:dyDescent="0.35">
      <c r="A58" s="13">
        <v>42855</v>
      </c>
      <c r="B58" s="39">
        <v>4276130000</v>
      </c>
      <c r="C58" s="39">
        <f t="shared" si="0"/>
        <v>4993702850.75</v>
      </c>
      <c r="D58" s="47"/>
      <c r="E58" s="13"/>
    </row>
    <row r="59" spans="1:5" x14ac:dyDescent="0.35">
      <c r="A59" s="13">
        <v>42886</v>
      </c>
      <c r="B59" s="39">
        <v>5150000000</v>
      </c>
      <c r="C59" s="39">
        <f t="shared" si="0"/>
        <v>4894536184.083333</v>
      </c>
      <c r="D59" s="47"/>
      <c r="E59" s="13"/>
    </row>
    <row r="60" spans="1:5" x14ac:dyDescent="0.35">
      <c r="A60" s="13">
        <v>42916</v>
      </c>
      <c r="B60" s="39">
        <v>8212600000</v>
      </c>
      <c r="C60" s="39">
        <f t="shared" si="0"/>
        <v>5039247017.416667</v>
      </c>
      <c r="D60" s="47"/>
      <c r="E60" s="13"/>
    </row>
    <row r="61" spans="1:5" x14ac:dyDescent="0.35">
      <c r="A61" s="13">
        <v>42947</v>
      </c>
      <c r="B61" s="39">
        <v>2610000000</v>
      </c>
      <c r="C61" s="39">
        <f t="shared" si="0"/>
        <v>5214247017.416667</v>
      </c>
      <c r="D61" s="47"/>
      <c r="E61" s="13"/>
    </row>
    <row r="62" spans="1:5" x14ac:dyDescent="0.35">
      <c r="A62" s="13">
        <v>42978</v>
      </c>
      <c r="B62" s="39">
        <v>5100000000</v>
      </c>
      <c r="C62" s="39">
        <f t="shared" si="0"/>
        <v>5341786184.083333</v>
      </c>
      <c r="D62" s="47"/>
      <c r="E62" s="13"/>
    </row>
    <row r="63" spans="1:5" x14ac:dyDescent="0.35">
      <c r="A63" s="13">
        <v>43008</v>
      </c>
      <c r="B63" s="39">
        <v>9090000000</v>
      </c>
      <c r="C63" s="39">
        <f t="shared" si="0"/>
        <v>5657202850.75</v>
      </c>
      <c r="D63" s="47"/>
      <c r="E63" s="13"/>
    </row>
    <row r="64" spans="1:5" x14ac:dyDescent="0.35">
      <c r="A64" s="13">
        <v>43039</v>
      </c>
      <c r="B64" s="39">
        <v>7202000000</v>
      </c>
      <c r="C64" s="39">
        <f t="shared" si="0"/>
        <v>5511686184.083333</v>
      </c>
      <c r="D64" s="47"/>
      <c r="E64" s="13"/>
    </row>
    <row r="65" spans="1:5" x14ac:dyDescent="0.35">
      <c r="A65" s="13">
        <v>43069</v>
      </c>
      <c r="B65" s="39">
        <v>8455000000</v>
      </c>
      <c r="C65" s="39">
        <f t="shared" si="0"/>
        <v>5859052850.75</v>
      </c>
      <c r="D65" s="47"/>
      <c r="E65" s="13"/>
    </row>
    <row r="66" spans="1:5" x14ac:dyDescent="0.35">
      <c r="A66" s="13">
        <v>43100</v>
      </c>
      <c r="B66" s="39">
        <v>6076000000</v>
      </c>
      <c r="C66" s="39">
        <f t="shared" si="0"/>
        <v>6060569522.083333</v>
      </c>
      <c r="D66" s="47"/>
      <c r="E66" s="13"/>
    </row>
    <row r="67" spans="1:5" x14ac:dyDescent="0.35">
      <c r="A67" s="13">
        <v>43131</v>
      </c>
      <c r="B67" s="39">
        <v>8960000000</v>
      </c>
      <c r="C67" s="39">
        <f t="shared" si="0"/>
        <v>6472727500</v>
      </c>
      <c r="D67" s="47"/>
      <c r="E67" s="13"/>
    </row>
    <row r="68" spans="1:5" x14ac:dyDescent="0.35">
      <c r="A68" s="13">
        <v>43159</v>
      </c>
      <c r="B68" s="39">
        <v>5475000000</v>
      </c>
      <c r="C68" s="39">
        <f t="shared" si="0"/>
        <v>6554810833.333333</v>
      </c>
      <c r="D68" s="47"/>
      <c r="E68" s="13"/>
    </row>
    <row r="69" spans="1:5" x14ac:dyDescent="0.35">
      <c r="A69" s="13">
        <v>43190</v>
      </c>
      <c r="B69" s="39">
        <v>8034000000</v>
      </c>
      <c r="C69" s="39">
        <f t="shared" si="0"/>
        <v>6553394166.666667</v>
      </c>
      <c r="D69" s="47"/>
      <c r="E69" s="13"/>
    </row>
    <row r="70" spans="1:5" x14ac:dyDescent="0.35">
      <c r="A70" s="13">
        <v>43220</v>
      </c>
      <c r="B70" s="39">
        <v>5043690000</v>
      </c>
      <c r="C70" s="39">
        <f t="shared" si="0"/>
        <v>6617357500</v>
      </c>
      <c r="D70" s="47"/>
      <c r="E70" s="13"/>
    </row>
    <row r="71" spans="1:5" x14ac:dyDescent="0.35">
      <c r="A71" s="13">
        <v>43251</v>
      </c>
      <c r="B71" s="39">
        <v>6081000000</v>
      </c>
      <c r="C71" s="39">
        <f t="shared" si="0"/>
        <v>6694940833.333333</v>
      </c>
      <c r="D71" s="47"/>
      <c r="E71" s="13"/>
    </row>
    <row r="72" spans="1:5" x14ac:dyDescent="0.35">
      <c r="A72" s="13">
        <v>43281</v>
      </c>
      <c r="B72" s="39">
        <v>6450000000</v>
      </c>
      <c r="C72" s="39">
        <f t="shared" si="0"/>
        <v>6548057500</v>
      </c>
      <c r="D72" s="47"/>
      <c r="E72" s="13"/>
    </row>
    <row r="73" spans="1:5" x14ac:dyDescent="0.35">
      <c r="A73" s="13">
        <v>43312</v>
      </c>
      <c r="B73" s="39">
        <v>3371278343</v>
      </c>
      <c r="C73" s="39">
        <f t="shared" si="0"/>
        <v>6611497361.916667</v>
      </c>
      <c r="D73" s="47"/>
      <c r="E73" s="13"/>
    </row>
    <row r="74" spans="1:5" x14ac:dyDescent="0.35">
      <c r="A74" s="13">
        <v>43343</v>
      </c>
      <c r="B74" s="39">
        <v>5430000000</v>
      </c>
      <c r="C74" s="39">
        <f t="shared" si="0"/>
        <v>6638997361.916667</v>
      </c>
      <c r="D74" s="47"/>
      <c r="E74" s="13"/>
    </row>
    <row r="75" spans="1:5" x14ac:dyDescent="0.35">
      <c r="A75" s="13">
        <v>43373</v>
      </c>
      <c r="B75" s="39">
        <v>8676910000</v>
      </c>
      <c r="C75" s="39">
        <f t="shared" si="0"/>
        <v>6604573195.25</v>
      </c>
      <c r="D75" s="47"/>
      <c r="E75" s="13"/>
    </row>
    <row r="76" spans="1:5" x14ac:dyDescent="0.35">
      <c r="A76" s="13">
        <v>43404</v>
      </c>
      <c r="B76" s="39">
        <v>3313746653</v>
      </c>
      <c r="C76" s="39">
        <f t="shared" si="0"/>
        <v>6280552083</v>
      </c>
      <c r="D76" s="47"/>
      <c r="E76" s="13"/>
    </row>
    <row r="77" spans="1:5" x14ac:dyDescent="0.35">
      <c r="A77" s="13">
        <v>43434</v>
      </c>
      <c r="B77" s="39">
        <v>7624000000</v>
      </c>
      <c r="C77" s="39">
        <f t="shared" si="0"/>
        <v>6211302083</v>
      </c>
      <c r="D77" s="47"/>
      <c r="E77" s="13"/>
    </row>
    <row r="78" spans="1:5" x14ac:dyDescent="0.35">
      <c r="A78" s="13">
        <v>43465</v>
      </c>
      <c r="B78" s="39">
        <v>1526000000</v>
      </c>
      <c r="C78" s="39">
        <f t="shared" si="0"/>
        <v>5832135416.333333</v>
      </c>
      <c r="D78" s="47"/>
      <c r="E78" s="13"/>
    </row>
    <row r="79" spans="1:5" x14ac:dyDescent="0.35">
      <c r="A79" s="13">
        <v>43496</v>
      </c>
      <c r="B79" s="39">
        <v>7050000000</v>
      </c>
      <c r="C79" s="39">
        <f t="shared" si="0"/>
        <v>5672968749.666667</v>
      </c>
      <c r="D79" s="47"/>
      <c r="E79" s="13"/>
    </row>
    <row r="80" spans="1:5" x14ac:dyDescent="0.35">
      <c r="A80" s="13">
        <v>43524</v>
      </c>
      <c r="B80" s="39">
        <v>5000000000</v>
      </c>
      <c r="C80" s="39">
        <f t="shared" si="0"/>
        <v>5633385416.333333</v>
      </c>
      <c r="D80" s="47"/>
      <c r="E80" s="13"/>
    </row>
    <row r="81" spans="1:5" x14ac:dyDescent="0.35">
      <c r="A81" s="13">
        <v>43555</v>
      </c>
      <c r="B81" s="39">
        <v>6706000000</v>
      </c>
      <c r="C81" s="39">
        <f t="shared" si="0"/>
        <v>5522718749.666667</v>
      </c>
      <c r="D81" s="47"/>
      <c r="E81" s="13"/>
    </row>
    <row r="82" spans="1:5" x14ac:dyDescent="0.35">
      <c r="A82" s="13">
        <v>43585</v>
      </c>
      <c r="B82" s="39">
        <v>7316000000</v>
      </c>
      <c r="C82" s="39">
        <f t="shared" si="0"/>
        <v>5712077916.333333</v>
      </c>
      <c r="D82" s="47"/>
      <c r="E82" s="13"/>
    </row>
    <row r="83" spans="1:5" x14ac:dyDescent="0.35">
      <c r="A83" s="13">
        <v>43616</v>
      </c>
      <c r="B83" s="39">
        <v>9600000000</v>
      </c>
      <c r="C83" s="39">
        <f t="shared" si="0"/>
        <v>6005327916.333333</v>
      </c>
      <c r="D83" s="47"/>
      <c r="E83" s="13"/>
    </row>
    <row r="84" spans="1:5" x14ac:dyDescent="0.35">
      <c r="A84" s="13">
        <v>43646</v>
      </c>
      <c r="B84" s="39">
        <v>5802400000</v>
      </c>
      <c r="C84" s="39">
        <f t="shared" si="0"/>
        <v>5951361249.666667</v>
      </c>
      <c r="D84" s="47"/>
      <c r="E84" s="13"/>
    </row>
    <row r="85" spans="1:5" x14ac:dyDescent="0.35">
      <c r="A85" s="13">
        <v>43677</v>
      </c>
      <c r="B85" s="39">
        <v>4050000000</v>
      </c>
      <c r="C85" s="39">
        <f t="shared" ref="C85:C148" si="1">AVERAGE(B74:B85)</f>
        <v>6007921387.75</v>
      </c>
      <c r="D85" s="47"/>
      <c r="E85" s="13"/>
    </row>
    <row r="86" spans="1:5" x14ac:dyDescent="0.35">
      <c r="A86" s="13">
        <v>43708</v>
      </c>
      <c r="B86" s="39">
        <v>6500000000</v>
      </c>
      <c r="C86" s="39">
        <f t="shared" si="1"/>
        <v>6097088054.416667</v>
      </c>
      <c r="D86" s="47"/>
      <c r="E86" s="13"/>
    </row>
    <row r="87" spans="1:5" x14ac:dyDescent="0.35">
      <c r="A87" s="13">
        <v>43738</v>
      </c>
      <c r="B87" s="39">
        <v>9912574674</v>
      </c>
      <c r="C87" s="39">
        <f t="shared" si="1"/>
        <v>6200060110.583333</v>
      </c>
      <c r="D87" s="47"/>
      <c r="E87" s="13"/>
    </row>
    <row r="88" spans="1:5" x14ac:dyDescent="0.35">
      <c r="A88" s="13">
        <v>43769</v>
      </c>
      <c r="B88" s="39">
        <v>12299000000</v>
      </c>
      <c r="C88" s="39">
        <f t="shared" si="1"/>
        <v>6948831222.833333</v>
      </c>
      <c r="D88" s="47"/>
      <c r="E88" s="13"/>
    </row>
    <row r="89" spans="1:5" x14ac:dyDescent="0.35">
      <c r="A89" s="13">
        <v>43799</v>
      </c>
      <c r="B89" s="39">
        <v>9162710000</v>
      </c>
      <c r="C89" s="39">
        <f t="shared" si="1"/>
        <v>7077057056.166667</v>
      </c>
      <c r="D89" s="47"/>
      <c r="E89" s="13"/>
    </row>
    <row r="90" spans="1:5" x14ac:dyDescent="0.35">
      <c r="A90" s="13">
        <v>43830</v>
      </c>
      <c r="B90" s="39">
        <v>5167570000</v>
      </c>
      <c r="C90" s="39">
        <f t="shared" si="1"/>
        <v>7380521222.833333</v>
      </c>
      <c r="D90" s="47"/>
      <c r="E90" s="13"/>
    </row>
    <row r="91" spans="1:5" x14ac:dyDescent="0.35">
      <c r="A91" s="13">
        <v>43861</v>
      </c>
      <c r="B91" s="39">
        <v>8301000000</v>
      </c>
      <c r="C91" s="39">
        <f t="shared" si="1"/>
        <v>7484771222.833333</v>
      </c>
      <c r="D91" s="47"/>
      <c r="E91" s="13"/>
    </row>
    <row r="92" spans="1:5" x14ac:dyDescent="0.35">
      <c r="A92" s="13">
        <v>43890</v>
      </c>
      <c r="B92" s="39">
        <v>6517070000</v>
      </c>
      <c r="C92" s="39">
        <f t="shared" si="1"/>
        <v>7611193722.833333</v>
      </c>
      <c r="D92" s="47"/>
      <c r="E92" s="13"/>
    </row>
    <row r="93" spans="1:5" x14ac:dyDescent="0.35">
      <c r="A93" s="13">
        <v>43921</v>
      </c>
      <c r="B93" s="39">
        <v>3026662840</v>
      </c>
      <c r="C93" s="39">
        <f t="shared" si="1"/>
        <v>7304582292.833333</v>
      </c>
      <c r="D93" s="47"/>
      <c r="E93" s="13"/>
    </row>
    <row r="94" spans="1:5" x14ac:dyDescent="0.35">
      <c r="A94" s="13">
        <v>43951</v>
      </c>
      <c r="B94" s="39">
        <v>2250000000</v>
      </c>
      <c r="C94" s="39">
        <f t="shared" si="1"/>
        <v>6882415626.166667</v>
      </c>
      <c r="D94" s="47"/>
      <c r="E94" s="13"/>
    </row>
    <row r="95" spans="1:5" x14ac:dyDescent="0.35">
      <c r="A95" s="13">
        <v>43982</v>
      </c>
      <c r="B95" s="39">
        <v>4906100000</v>
      </c>
      <c r="C95" s="39">
        <f t="shared" si="1"/>
        <v>6491257292.833333</v>
      </c>
      <c r="D95" s="47"/>
      <c r="E95" s="13"/>
    </row>
    <row r="96" spans="1:5" x14ac:dyDescent="0.35">
      <c r="A96" s="13">
        <v>44012</v>
      </c>
      <c r="B96" s="39">
        <v>9400000000</v>
      </c>
      <c r="C96" s="39">
        <f t="shared" si="1"/>
        <v>6791057292.833333</v>
      </c>
      <c r="D96" s="47"/>
      <c r="E96" s="13"/>
    </row>
    <row r="97" spans="1:5" x14ac:dyDescent="0.35">
      <c r="A97" s="13">
        <v>44043</v>
      </c>
      <c r="B97" s="39">
        <v>4450000000</v>
      </c>
      <c r="C97" s="39">
        <f t="shared" si="1"/>
        <v>6824390626.166667</v>
      </c>
      <c r="D97" s="47"/>
      <c r="E97" s="13"/>
    </row>
    <row r="98" spans="1:5" x14ac:dyDescent="0.35">
      <c r="A98" s="13">
        <v>44074</v>
      </c>
      <c r="B98" s="39">
        <v>8803750000</v>
      </c>
      <c r="C98" s="39">
        <f t="shared" si="1"/>
        <v>7016369792.833333</v>
      </c>
      <c r="D98" s="47"/>
      <c r="E98" s="13"/>
    </row>
    <row r="99" spans="1:5" x14ac:dyDescent="0.35">
      <c r="A99" s="13">
        <v>44104</v>
      </c>
      <c r="B99" s="39">
        <v>11800000000</v>
      </c>
      <c r="C99" s="39">
        <f t="shared" si="1"/>
        <v>7173655236.666667</v>
      </c>
      <c r="D99" s="47"/>
      <c r="E99" s="13"/>
    </row>
    <row r="100" spans="1:5" x14ac:dyDescent="0.35">
      <c r="A100" s="13">
        <v>44135</v>
      </c>
      <c r="B100" s="39">
        <v>11108520000</v>
      </c>
      <c r="C100" s="39">
        <f t="shared" si="1"/>
        <v>7074448570</v>
      </c>
      <c r="D100" s="47"/>
      <c r="E100" s="13"/>
    </row>
    <row r="101" spans="1:5" x14ac:dyDescent="0.35">
      <c r="A101" s="13">
        <v>44165</v>
      </c>
      <c r="B101" s="39">
        <v>3650000000</v>
      </c>
      <c r="C101" s="39">
        <f t="shared" si="1"/>
        <v>6615056070</v>
      </c>
      <c r="D101" s="47"/>
      <c r="E101" s="13"/>
    </row>
    <row r="102" spans="1:5" x14ac:dyDescent="0.35">
      <c r="A102" s="13">
        <v>44196</v>
      </c>
      <c r="B102" s="39">
        <v>4980000000</v>
      </c>
      <c r="C102" s="39">
        <f t="shared" si="1"/>
        <v>6599425236.666667</v>
      </c>
      <c r="D102" s="47"/>
      <c r="E102" s="13"/>
    </row>
    <row r="103" spans="1:5" x14ac:dyDescent="0.35">
      <c r="A103" s="13">
        <v>44227</v>
      </c>
      <c r="B103" s="39">
        <v>9850000000</v>
      </c>
      <c r="C103" s="39">
        <f t="shared" si="1"/>
        <v>6728508570</v>
      </c>
      <c r="D103" s="47"/>
      <c r="E103" s="13"/>
    </row>
    <row r="104" spans="1:5" x14ac:dyDescent="0.35">
      <c r="A104" s="13">
        <v>44255</v>
      </c>
      <c r="B104" s="39">
        <v>9670000000</v>
      </c>
      <c r="C104" s="39">
        <f t="shared" si="1"/>
        <v>6991252736.666667</v>
      </c>
      <c r="D104" s="47"/>
      <c r="E104" s="13"/>
    </row>
    <row r="105" spans="1:5" x14ac:dyDescent="0.35">
      <c r="A105" s="13">
        <v>44286</v>
      </c>
      <c r="B105" s="39">
        <v>8402753068</v>
      </c>
      <c r="C105" s="39">
        <f t="shared" si="1"/>
        <v>7439260255.666667</v>
      </c>
      <c r="D105" s="47"/>
      <c r="E105" s="13"/>
    </row>
    <row r="106" spans="1:5" x14ac:dyDescent="0.35">
      <c r="A106" s="13">
        <v>44316</v>
      </c>
      <c r="B106" s="39">
        <v>6425000000</v>
      </c>
      <c r="C106" s="39">
        <f t="shared" si="1"/>
        <v>7787176922.333333</v>
      </c>
      <c r="D106" s="47"/>
      <c r="E106" s="13"/>
    </row>
    <row r="107" spans="1:5" x14ac:dyDescent="0.35">
      <c r="A107" s="13">
        <v>44347</v>
      </c>
      <c r="B107" s="39">
        <v>10480000000</v>
      </c>
      <c r="C107" s="39">
        <f t="shared" si="1"/>
        <v>8251668589</v>
      </c>
      <c r="D107" s="47"/>
      <c r="E107" s="13"/>
    </row>
    <row r="108" spans="1:5" x14ac:dyDescent="0.35">
      <c r="A108" s="13">
        <v>44377</v>
      </c>
      <c r="B108" s="39">
        <v>14786000000</v>
      </c>
      <c r="C108" s="39">
        <f t="shared" si="1"/>
        <v>8700501922.333334</v>
      </c>
      <c r="D108" s="47"/>
      <c r="E108" s="13"/>
    </row>
    <row r="109" spans="1:5" x14ac:dyDescent="0.35">
      <c r="A109" s="13">
        <v>44408</v>
      </c>
      <c r="B109" s="39">
        <v>865000000</v>
      </c>
      <c r="C109" s="39">
        <f t="shared" si="1"/>
        <v>8401751922.333333</v>
      </c>
      <c r="D109" s="47"/>
      <c r="E109" s="13"/>
    </row>
    <row r="110" spans="1:5" x14ac:dyDescent="0.35">
      <c r="A110" s="13">
        <v>44439</v>
      </c>
      <c r="B110" s="39">
        <v>4400000000</v>
      </c>
      <c r="C110" s="39">
        <f t="shared" si="1"/>
        <v>8034772755.666667</v>
      </c>
      <c r="D110" s="47"/>
      <c r="E110" s="13"/>
    </row>
    <row r="111" spans="1:5" x14ac:dyDescent="0.35">
      <c r="A111" s="13">
        <v>44469</v>
      </c>
      <c r="B111" s="39">
        <v>11924900000</v>
      </c>
      <c r="C111" s="39">
        <f t="shared" si="1"/>
        <v>8045181089</v>
      </c>
      <c r="D111" s="47"/>
      <c r="E111" s="13"/>
    </row>
    <row r="112" spans="1:5" x14ac:dyDescent="0.35">
      <c r="A112" s="13">
        <v>44500</v>
      </c>
      <c r="B112" s="39">
        <v>7975736755</v>
      </c>
      <c r="C112" s="39">
        <f t="shared" si="1"/>
        <v>7784115818.583333</v>
      </c>
      <c r="D112" s="47"/>
      <c r="E112" s="13"/>
    </row>
    <row r="113" spans="1:5" x14ac:dyDescent="0.35">
      <c r="A113" s="13">
        <v>44530</v>
      </c>
      <c r="B113" s="39">
        <v>9666000000</v>
      </c>
      <c r="C113" s="39">
        <f t="shared" si="1"/>
        <v>8285449151.916667</v>
      </c>
      <c r="D113" s="47"/>
      <c r="E113" s="13"/>
    </row>
    <row r="114" spans="1:5" x14ac:dyDescent="0.35">
      <c r="A114" s="13">
        <v>44561</v>
      </c>
      <c r="B114" s="39">
        <v>3795160000</v>
      </c>
      <c r="C114" s="39">
        <f t="shared" si="1"/>
        <v>8186712485.25</v>
      </c>
      <c r="D114" s="47"/>
      <c r="E114" s="13"/>
    </row>
    <row r="115" spans="1:5" x14ac:dyDescent="0.35">
      <c r="A115" s="13">
        <v>44592</v>
      </c>
      <c r="B115" s="39">
        <v>7050000000</v>
      </c>
      <c r="C115" s="39">
        <f t="shared" si="1"/>
        <v>7953379151.916667</v>
      </c>
      <c r="D115" s="47"/>
      <c r="E115" s="13"/>
    </row>
    <row r="116" spans="1:5" x14ac:dyDescent="0.35">
      <c r="A116" s="13">
        <v>44620</v>
      </c>
      <c r="B116" s="39">
        <v>8550000000</v>
      </c>
      <c r="C116" s="39">
        <f t="shared" si="1"/>
        <v>7860045818.583333</v>
      </c>
      <c r="D116" s="47"/>
      <c r="E116" s="13"/>
    </row>
    <row r="117" spans="1:5" x14ac:dyDescent="0.35">
      <c r="A117" s="13">
        <v>44651</v>
      </c>
      <c r="B117" s="39">
        <v>2560000000</v>
      </c>
      <c r="C117" s="39">
        <f t="shared" si="1"/>
        <v>7373149729.583333</v>
      </c>
      <c r="D117" s="47"/>
      <c r="E117" s="13"/>
    </row>
    <row r="118" spans="1:5" x14ac:dyDescent="0.35">
      <c r="A118" s="13">
        <v>44681</v>
      </c>
      <c r="B118" s="39">
        <v>12553050000</v>
      </c>
      <c r="C118" s="39">
        <f t="shared" si="1"/>
        <v>7883820562.916667</v>
      </c>
      <c r="D118" s="47"/>
      <c r="E118" s="13"/>
    </row>
    <row r="119" spans="1:5" x14ac:dyDescent="0.35">
      <c r="A119" s="13">
        <v>44712</v>
      </c>
      <c r="B119" s="39">
        <v>7500000000</v>
      </c>
      <c r="C119" s="39">
        <f t="shared" si="1"/>
        <v>7635487229.583333</v>
      </c>
      <c r="D119" s="47"/>
      <c r="E119" s="13"/>
    </row>
    <row r="120" spans="1:5" x14ac:dyDescent="0.35">
      <c r="A120" s="13">
        <v>44742</v>
      </c>
      <c r="B120" s="39">
        <v>1025000000</v>
      </c>
      <c r="C120" s="39">
        <f t="shared" si="1"/>
        <v>6488737229.583333</v>
      </c>
      <c r="D120" s="47"/>
      <c r="E120" s="13"/>
    </row>
    <row r="121" spans="1:5" x14ac:dyDescent="0.35">
      <c r="A121" s="13">
        <v>44773</v>
      </c>
      <c r="B121" s="39">
        <v>700000000</v>
      </c>
      <c r="C121" s="39">
        <f t="shared" si="1"/>
        <v>6474987229.583333</v>
      </c>
      <c r="D121" s="47"/>
      <c r="E121" s="13"/>
    </row>
    <row r="122" spans="1:5" x14ac:dyDescent="0.35">
      <c r="A122" s="13">
        <v>44804</v>
      </c>
      <c r="B122" s="39">
        <v>1700000000</v>
      </c>
      <c r="C122" s="39">
        <f t="shared" si="1"/>
        <v>6249987229.583333</v>
      </c>
      <c r="D122" s="47"/>
      <c r="E122" s="13"/>
    </row>
    <row r="123" spans="1:5" x14ac:dyDescent="0.35">
      <c r="A123" s="13">
        <v>44834</v>
      </c>
      <c r="B123" s="39">
        <v>6070000000</v>
      </c>
      <c r="C123" s="39">
        <f t="shared" si="1"/>
        <v>5762078896.25</v>
      </c>
      <c r="D123" s="47"/>
      <c r="E123" s="13"/>
    </row>
    <row r="124" spans="1:5" x14ac:dyDescent="0.35">
      <c r="A124" s="13">
        <v>44865</v>
      </c>
      <c r="B124" s="39">
        <v>1700000000</v>
      </c>
      <c r="C124" s="39">
        <f t="shared" si="1"/>
        <v>5239100833.333333</v>
      </c>
      <c r="D124" s="47"/>
      <c r="E124" s="13"/>
    </row>
    <row r="125" spans="1:5" x14ac:dyDescent="0.35">
      <c r="A125" s="13">
        <v>44895</v>
      </c>
      <c r="B125" s="39">
        <v>3414000000</v>
      </c>
      <c r="C125" s="39">
        <f t="shared" si="1"/>
        <v>4718100833.333333</v>
      </c>
      <c r="D125" s="47"/>
      <c r="E125" s="13"/>
    </row>
    <row r="126" spans="1:5" x14ac:dyDescent="0.35">
      <c r="A126" s="13">
        <v>44926</v>
      </c>
      <c r="B126" s="39">
        <v>1200000000</v>
      </c>
      <c r="C126" s="39">
        <f t="shared" si="1"/>
        <v>4501837500</v>
      </c>
      <c r="D126" s="47"/>
      <c r="E126" s="13"/>
    </row>
    <row r="127" spans="1:5" x14ac:dyDescent="0.35">
      <c r="A127" s="13">
        <v>44957</v>
      </c>
      <c r="B127" s="39">
        <v>1000000000</v>
      </c>
      <c r="C127" s="39">
        <f t="shared" si="1"/>
        <v>3997670833.3333335</v>
      </c>
      <c r="D127" s="47"/>
      <c r="E127" s="13"/>
    </row>
    <row r="128" spans="1:5" x14ac:dyDescent="0.35">
      <c r="A128" s="13">
        <v>44985</v>
      </c>
      <c r="B128" s="39">
        <v>2400000000</v>
      </c>
      <c r="C128" s="39">
        <f t="shared" si="1"/>
        <v>3485170833.3333335</v>
      </c>
      <c r="D128" s="47"/>
      <c r="E128" s="13"/>
    </row>
    <row r="129" spans="1:5" x14ac:dyDescent="0.35">
      <c r="A129" s="13">
        <v>45016</v>
      </c>
      <c r="B129" s="39">
        <v>750000000</v>
      </c>
      <c r="C129" s="39">
        <f t="shared" si="1"/>
        <v>3334337500</v>
      </c>
      <c r="D129" s="47"/>
      <c r="E129" s="13"/>
    </row>
    <row r="130" spans="1:5" x14ac:dyDescent="0.35">
      <c r="A130" s="13">
        <v>45046</v>
      </c>
      <c r="B130" s="39">
        <v>7250000000</v>
      </c>
      <c r="C130" s="39">
        <f t="shared" si="1"/>
        <v>2892416666.6666665</v>
      </c>
      <c r="D130" s="47"/>
      <c r="E130" s="13"/>
    </row>
    <row r="131" spans="1:5" x14ac:dyDescent="0.35">
      <c r="A131" s="13">
        <v>45077</v>
      </c>
      <c r="B131" s="39">
        <v>7527000000</v>
      </c>
      <c r="C131" s="39">
        <f t="shared" si="1"/>
        <v>2894666666.6666665</v>
      </c>
      <c r="D131" s="47"/>
      <c r="E131" s="13"/>
    </row>
    <row r="132" spans="1:5" x14ac:dyDescent="0.35">
      <c r="A132" s="13">
        <v>45107</v>
      </c>
      <c r="B132" s="39">
        <v>2450000000</v>
      </c>
      <c r="C132" s="39">
        <f t="shared" si="1"/>
        <v>3013416666.6666665</v>
      </c>
      <c r="D132" s="47"/>
      <c r="E132" s="13"/>
    </row>
    <row r="133" spans="1:5" x14ac:dyDescent="0.35">
      <c r="A133" s="13">
        <v>45138</v>
      </c>
      <c r="B133" s="39">
        <v>350000000</v>
      </c>
      <c r="C133" s="39">
        <f t="shared" si="1"/>
        <v>2984250000</v>
      </c>
      <c r="D133" s="47"/>
      <c r="E133" s="13"/>
    </row>
    <row r="134" spans="1:5" x14ac:dyDescent="0.35">
      <c r="A134" s="13">
        <v>45169</v>
      </c>
      <c r="B134" s="39">
        <v>1000000000</v>
      </c>
      <c r="C134" s="39">
        <f t="shared" si="1"/>
        <v>2925916666.6666665</v>
      </c>
      <c r="D134" s="47"/>
      <c r="E134" s="13"/>
    </row>
    <row r="135" spans="1:5" x14ac:dyDescent="0.35">
      <c r="A135" s="13">
        <v>45199</v>
      </c>
      <c r="B135" s="39">
        <v>7075000000</v>
      </c>
      <c r="C135" s="39">
        <f t="shared" si="1"/>
        <v>3009666666.6666665</v>
      </c>
      <c r="D135" s="47"/>
      <c r="E135" s="13"/>
    </row>
    <row r="136" spans="1:5" x14ac:dyDescent="0.35">
      <c r="A136" s="13">
        <v>45230</v>
      </c>
      <c r="B136" s="39">
        <v>2450000000</v>
      </c>
      <c r="C136" s="39">
        <f t="shared" si="1"/>
        <v>3072166666.6666665</v>
      </c>
      <c r="D136" s="47"/>
      <c r="E136" s="13"/>
    </row>
    <row r="137" spans="1:5" x14ac:dyDescent="0.35">
      <c r="A137" s="13">
        <v>45260</v>
      </c>
      <c r="B137" s="39">
        <v>6400000000</v>
      </c>
      <c r="C137" s="39">
        <f t="shared" si="1"/>
        <v>3321000000</v>
      </c>
      <c r="D137" s="47"/>
      <c r="E137" s="13"/>
    </row>
    <row r="138" spans="1:5" x14ac:dyDescent="0.35">
      <c r="A138" s="13">
        <v>45291</v>
      </c>
      <c r="B138" s="39">
        <v>4054985054</v>
      </c>
      <c r="C138" s="39">
        <f t="shared" si="1"/>
        <v>3558915421.1666665</v>
      </c>
      <c r="D138" s="47"/>
      <c r="E138" s="13"/>
    </row>
    <row r="139" spans="1:5" x14ac:dyDescent="0.35">
      <c r="A139" s="13">
        <v>45322</v>
      </c>
      <c r="B139" s="39">
        <v>8000000000</v>
      </c>
      <c r="C139" s="39">
        <f t="shared" si="1"/>
        <v>4142248754.5</v>
      </c>
      <c r="D139" s="47"/>
      <c r="E139" s="13"/>
    </row>
    <row r="140" spans="1:5" x14ac:dyDescent="0.35">
      <c r="A140" s="13">
        <v>45351</v>
      </c>
      <c r="B140" s="39">
        <v>8245000000</v>
      </c>
      <c r="C140" s="39">
        <f t="shared" si="1"/>
        <v>4629332087.833333</v>
      </c>
      <c r="D140" s="47"/>
      <c r="E140" s="13"/>
    </row>
    <row r="141" spans="1:5" x14ac:dyDescent="0.35">
      <c r="A141" s="13">
        <v>45382</v>
      </c>
      <c r="B141" s="39">
        <v>6815000000</v>
      </c>
      <c r="C141" s="39">
        <f t="shared" si="1"/>
        <v>5134748754.5</v>
      </c>
      <c r="D141" s="47"/>
      <c r="E141" s="13"/>
    </row>
    <row r="142" spans="1:5" x14ac:dyDescent="0.35">
      <c r="A142" s="13">
        <v>45412</v>
      </c>
      <c r="B142" s="39">
        <v>8250000000</v>
      </c>
      <c r="C142" s="39">
        <f t="shared" si="1"/>
        <v>5218082087.833333</v>
      </c>
      <c r="D142" s="47"/>
      <c r="E142" s="13"/>
    </row>
    <row r="143" spans="1:5" x14ac:dyDescent="0.35">
      <c r="A143" s="13">
        <v>45443</v>
      </c>
      <c r="B143" s="39">
        <v>10350000000</v>
      </c>
      <c r="C143" s="39">
        <f t="shared" si="1"/>
        <v>5453332087.833333</v>
      </c>
      <c r="D143" s="47"/>
      <c r="E143" s="13"/>
    </row>
    <row r="144" spans="1:5" x14ac:dyDescent="0.35">
      <c r="A144" s="13">
        <v>45473</v>
      </c>
      <c r="B144" s="39">
        <v>8907150000</v>
      </c>
      <c r="C144" s="39">
        <f t="shared" si="1"/>
        <v>5991427921.166667</v>
      </c>
      <c r="D144" s="47"/>
      <c r="E144" s="13"/>
    </row>
    <row r="145" spans="1:5" x14ac:dyDescent="0.35">
      <c r="A145" s="13">
        <v>45504</v>
      </c>
      <c r="B145" s="39">
        <v>1965000000</v>
      </c>
      <c r="C145" s="39">
        <f t="shared" si="1"/>
        <v>6126011254.5</v>
      </c>
      <c r="D145" s="47"/>
      <c r="E145" s="13"/>
    </row>
    <row r="146" spans="1:5" x14ac:dyDescent="0.35">
      <c r="A146" s="13">
        <v>45535</v>
      </c>
      <c r="B146" s="39">
        <v>7400000000</v>
      </c>
      <c r="C146" s="39">
        <f t="shared" si="1"/>
        <v>6659344587.833333</v>
      </c>
      <c r="D146" s="47"/>
      <c r="E146" s="13"/>
    </row>
    <row r="147" spans="1:5" x14ac:dyDescent="0.35">
      <c r="A147" s="13">
        <v>45565</v>
      </c>
      <c r="B147" s="39">
        <v>14565000000</v>
      </c>
      <c r="C147" s="39">
        <f t="shared" si="1"/>
        <v>7283511254.5</v>
      </c>
      <c r="D147" s="47"/>
      <c r="E147" s="13"/>
    </row>
    <row r="148" spans="1:5" x14ac:dyDescent="0.35">
      <c r="A148" s="13">
        <v>45596</v>
      </c>
      <c r="B148" s="39">
        <v>7635000000</v>
      </c>
      <c r="C148" s="39">
        <f t="shared" si="1"/>
        <v>7715594587.833333</v>
      </c>
      <c r="D148" s="47"/>
      <c r="E148" s="13"/>
    </row>
    <row r="149" spans="1:5" x14ac:dyDescent="0.35">
      <c r="A149" s="13">
        <v>45626</v>
      </c>
      <c r="B149" s="39">
        <v>6150000000</v>
      </c>
      <c r="C149" s="39">
        <f t="shared" ref="C149:C153" si="2">AVERAGE(B138:B149)</f>
        <v>7694761254.5</v>
      </c>
      <c r="D149" s="47"/>
      <c r="E149" s="13"/>
    </row>
    <row r="150" spans="1:5" x14ac:dyDescent="0.35">
      <c r="A150" s="13">
        <v>45657</v>
      </c>
      <c r="B150" s="39">
        <v>4978119880</v>
      </c>
      <c r="C150" s="39">
        <f t="shared" si="2"/>
        <v>7771689156.666667</v>
      </c>
      <c r="D150" s="47"/>
      <c r="E150" s="13"/>
    </row>
    <row r="151" spans="1:5" x14ac:dyDescent="0.35">
      <c r="A151" s="13">
        <v>45688</v>
      </c>
      <c r="B151" s="39">
        <v>6450000000</v>
      </c>
      <c r="C151" s="39">
        <f t="shared" si="2"/>
        <v>7642522490</v>
      </c>
      <c r="D151" s="47"/>
      <c r="E151" s="13"/>
    </row>
    <row r="152" spans="1:5" x14ac:dyDescent="0.35">
      <c r="A152" s="13">
        <v>45716</v>
      </c>
      <c r="B152" s="39">
        <v>6650000000</v>
      </c>
      <c r="C152" s="39">
        <f t="shared" si="2"/>
        <v>7509605823.333333</v>
      </c>
      <c r="D152" s="47"/>
      <c r="E152" s="13"/>
    </row>
    <row r="153" spans="1:5" x14ac:dyDescent="0.35">
      <c r="A153" s="13">
        <v>45747</v>
      </c>
      <c r="B153" s="39">
        <v>13580000000</v>
      </c>
      <c r="C153" s="39">
        <f t="shared" si="2"/>
        <v>8073355823.333333</v>
      </c>
      <c r="D153" s="47"/>
    </row>
    <row r="154" spans="1:5" x14ac:dyDescent="0.35">
      <c r="A154" s="48"/>
      <c r="B154" s="49"/>
      <c r="C154" s="47"/>
      <c r="D154" s="47"/>
    </row>
    <row r="155" spans="1:5" x14ac:dyDescent="0.35">
      <c r="A155" s="48"/>
      <c r="B155" s="49"/>
      <c r="C155" s="47"/>
      <c r="D155" s="47"/>
    </row>
    <row r="156" spans="1:5" x14ac:dyDescent="0.35">
      <c r="A156" s="48"/>
      <c r="B156" s="49"/>
      <c r="C156" s="47"/>
      <c r="D156" s="47"/>
    </row>
    <row r="157" spans="1:5" x14ac:dyDescent="0.35">
      <c r="A157" s="48"/>
      <c r="B157" s="49"/>
      <c r="C157" s="47"/>
      <c r="D157" s="47"/>
    </row>
    <row r="158" spans="1:5" x14ac:dyDescent="0.35">
      <c r="A158" s="48"/>
      <c r="B158" s="49"/>
      <c r="C158" s="47"/>
      <c r="D158" s="47"/>
    </row>
    <row r="159" spans="1:5" x14ac:dyDescent="0.35">
      <c r="A159" s="48"/>
      <c r="B159" s="49"/>
      <c r="C159" s="47"/>
      <c r="D159" s="47"/>
    </row>
    <row r="160" spans="1:5" x14ac:dyDescent="0.35">
      <c r="A160" s="48"/>
      <c r="B160" s="49"/>
      <c r="C160" s="47"/>
      <c r="D160" s="47"/>
    </row>
    <row r="161" spans="1:4" x14ac:dyDescent="0.35">
      <c r="A161" s="48"/>
      <c r="B161" s="49"/>
      <c r="C161" s="47"/>
      <c r="D161" s="47"/>
    </row>
    <row r="162" spans="1:4" x14ac:dyDescent="0.35">
      <c r="A162" s="48"/>
      <c r="B162" s="49"/>
      <c r="C162" s="47"/>
      <c r="D162" s="47"/>
    </row>
    <row r="163" spans="1:4" x14ac:dyDescent="0.35">
      <c r="A163" s="48"/>
      <c r="B163" s="49"/>
      <c r="C163" s="47"/>
      <c r="D163" s="47"/>
    </row>
    <row r="164" spans="1:4" x14ac:dyDescent="0.35">
      <c r="A164" s="48"/>
      <c r="B164" s="49"/>
      <c r="C164" s="47"/>
      <c r="D164" s="47"/>
    </row>
    <row r="165" spans="1:4" x14ac:dyDescent="0.35">
      <c r="A165" s="48"/>
      <c r="B165" s="49"/>
      <c r="C165" s="47"/>
      <c r="D165" s="47"/>
    </row>
    <row r="166" spans="1:4" x14ac:dyDescent="0.35">
      <c r="A166" s="48"/>
      <c r="B166" s="49"/>
      <c r="C166" s="47"/>
      <c r="D166" s="47"/>
    </row>
    <row r="167" spans="1:4" x14ac:dyDescent="0.35">
      <c r="A167" s="48"/>
      <c r="B167" s="49"/>
      <c r="C167" s="47"/>
      <c r="D167" s="47"/>
    </row>
    <row r="168" spans="1:4" x14ac:dyDescent="0.35">
      <c r="A168" s="48"/>
      <c r="B168" s="49"/>
      <c r="C168" s="47"/>
      <c r="D168" s="47"/>
    </row>
    <row r="169" spans="1:4" x14ac:dyDescent="0.35">
      <c r="A169" s="48"/>
      <c r="B169" s="49"/>
      <c r="C169" s="47"/>
      <c r="D169" s="47"/>
    </row>
    <row r="170" spans="1:4" x14ac:dyDescent="0.35">
      <c r="A170" s="48"/>
      <c r="B170" s="49"/>
      <c r="C170" s="47"/>
      <c r="D170" s="47"/>
    </row>
    <row r="171" spans="1:4" x14ac:dyDescent="0.35">
      <c r="A171" s="48"/>
      <c r="B171" s="49"/>
      <c r="C171" s="47"/>
      <c r="D171" s="47"/>
    </row>
    <row r="172" spans="1:4" x14ac:dyDescent="0.35">
      <c r="A172" s="48"/>
      <c r="B172" s="49"/>
      <c r="D172" s="47"/>
    </row>
    <row r="173" spans="1:4" x14ac:dyDescent="0.35">
      <c r="A173" s="48"/>
      <c r="B173" s="49"/>
      <c r="D173" s="47"/>
    </row>
    <row r="174" spans="1:4" x14ac:dyDescent="0.35">
      <c r="A174" s="48"/>
      <c r="B174" s="49"/>
      <c r="D174" s="47"/>
    </row>
    <row r="175" spans="1:4" x14ac:dyDescent="0.35">
      <c r="A175" s="48"/>
      <c r="B175" s="49"/>
    </row>
    <row r="176" spans="1:4" x14ac:dyDescent="0.35">
      <c r="A176" s="48"/>
      <c r="B176" s="49"/>
    </row>
    <row r="177" spans="1:2" x14ac:dyDescent="0.35">
      <c r="A177" s="48"/>
      <c r="B177" s="49"/>
    </row>
    <row r="178" spans="1:2" x14ac:dyDescent="0.35">
      <c r="A178" s="48"/>
      <c r="B178" s="49"/>
    </row>
    <row r="179" spans="1:2" x14ac:dyDescent="0.35">
      <c r="A179" s="48"/>
      <c r="B179" s="49"/>
    </row>
    <row r="180" spans="1:2" x14ac:dyDescent="0.35">
      <c r="A180" s="48"/>
      <c r="B180" s="49"/>
    </row>
    <row r="181" spans="1:2" x14ac:dyDescent="0.35">
      <c r="A181" s="48"/>
      <c r="B181" s="49"/>
    </row>
    <row r="182" spans="1:2" x14ac:dyDescent="0.35">
      <c r="A182" s="48"/>
      <c r="B182" s="49"/>
    </row>
    <row r="183" spans="1:2" x14ac:dyDescent="0.35">
      <c r="A183" s="48"/>
      <c r="B183" s="49"/>
    </row>
    <row r="184" spans="1:2" x14ac:dyDescent="0.35">
      <c r="A184" s="48"/>
      <c r="B184" s="49"/>
    </row>
    <row r="185" spans="1:2" x14ac:dyDescent="0.35">
      <c r="A185" s="48"/>
      <c r="B185" s="49"/>
    </row>
    <row r="186" spans="1:2" x14ac:dyDescent="0.35">
      <c r="A186" s="48"/>
      <c r="B186" s="49"/>
    </row>
    <row r="187" spans="1:2" x14ac:dyDescent="0.35">
      <c r="A187" s="48"/>
      <c r="B187" s="49"/>
    </row>
    <row r="188" spans="1:2" x14ac:dyDescent="0.35">
      <c r="A188" s="48"/>
      <c r="B188" s="49"/>
    </row>
    <row r="189" spans="1:2" x14ac:dyDescent="0.35">
      <c r="A189" s="48"/>
      <c r="B189" s="49"/>
    </row>
    <row r="190" spans="1:2" x14ac:dyDescent="0.35">
      <c r="A190" s="48"/>
      <c r="B190" s="49"/>
    </row>
    <row r="191" spans="1:2" x14ac:dyDescent="0.35">
      <c r="A191" s="48"/>
      <c r="B191" s="49"/>
    </row>
    <row r="192" spans="1:2" x14ac:dyDescent="0.35">
      <c r="A192" s="48"/>
      <c r="B192" s="49"/>
    </row>
    <row r="193" spans="1:2" x14ac:dyDescent="0.35">
      <c r="A193" s="48"/>
      <c r="B193" s="49"/>
    </row>
    <row r="194" spans="1:2" x14ac:dyDescent="0.35">
      <c r="A194" s="48"/>
      <c r="B194" s="49"/>
    </row>
    <row r="195" spans="1:2" x14ac:dyDescent="0.35">
      <c r="A195" s="48"/>
      <c r="B195" s="49"/>
    </row>
    <row r="196" spans="1:2" x14ac:dyDescent="0.35">
      <c r="A196" s="48"/>
      <c r="B196" s="49"/>
    </row>
    <row r="197" spans="1:2" x14ac:dyDescent="0.35">
      <c r="A197" s="48"/>
      <c r="B197" s="49"/>
    </row>
    <row r="198" spans="1:2" x14ac:dyDescent="0.35">
      <c r="A198" s="48"/>
      <c r="B198" s="49"/>
    </row>
    <row r="199" spans="1:2" x14ac:dyDescent="0.35">
      <c r="A199" s="48"/>
      <c r="B199" s="49"/>
    </row>
    <row r="200" spans="1:2" x14ac:dyDescent="0.35">
      <c r="A200" s="48"/>
      <c r="B200" s="49"/>
    </row>
    <row r="201" spans="1:2" x14ac:dyDescent="0.35">
      <c r="A201" s="48"/>
      <c r="B201" s="49"/>
    </row>
    <row r="202" spans="1:2" x14ac:dyDescent="0.35">
      <c r="A202" s="48"/>
      <c r="B202" s="49"/>
    </row>
    <row r="203" spans="1:2" x14ac:dyDescent="0.35">
      <c r="A203" s="48"/>
      <c r="B203" s="49"/>
    </row>
    <row r="204" spans="1:2" x14ac:dyDescent="0.35">
      <c r="A204" s="48"/>
      <c r="B204" s="49"/>
    </row>
    <row r="205" spans="1:2" x14ac:dyDescent="0.35">
      <c r="A205" s="48"/>
      <c r="B205" s="49"/>
    </row>
    <row r="206" spans="1:2" x14ac:dyDescent="0.35">
      <c r="A206" s="48"/>
      <c r="B206" s="49"/>
    </row>
    <row r="207" spans="1:2" x14ac:dyDescent="0.35">
      <c r="A207" s="48"/>
      <c r="B207" s="49"/>
    </row>
    <row r="208" spans="1:2" x14ac:dyDescent="0.35">
      <c r="A208" s="48"/>
      <c r="B208" s="49"/>
    </row>
    <row r="209" spans="1:2" x14ac:dyDescent="0.35">
      <c r="A209" s="48"/>
      <c r="B209" s="49"/>
    </row>
    <row r="210" spans="1:2" x14ac:dyDescent="0.35">
      <c r="A210" s="48"/>
      <c r="B210" s="49"/>
    </row>
    <row r="211" spans="1:2" x14ac:dyDescent="0.35">
      <c r="A211" s="48"/>
      <c r="B211" s="49"/>
    </row>
    <row r="212" spans="1:2" x14ac:dyDescent="0.35">
      <c r="A212" s="48"/>
      <c r="B212" s="49"/>
    </row>
    <row r="213" spans="1:2" x14ac:dyDescent="0.35">
      <c r="A213" s="48"/>
      <c r="B213" s="49"/>
    </row>
    <row r="214" spans="1:2" x14ac:dyDescent="0.35">
      <c r="A214" s="48"/>
      <c r="B214" s="49"/>
    </row>
    <row r="215" spans="1:2" x14ac:dyDescent="0.35">
      <c r="A215" s="48"/>
      <c r="B215" s="49"/>
    </row>
    <row r="216" spans="1:2" x14ac:dyDescent="0.35">
      <c r="A216" s="48"/>
      <c r="B216" s="49"/>
    </row>
    <row r="217" spans="1:2" x14ac:dyDescent="0.35">
      <c r="A217" s="48"/>
      <c r="B217" s="49"/>
    </row>
    <row r="218" spans="1:2" x14ac:dyDescent="0.35">
      <c r="A218" s="48"/>
      <c r="B218" s="49"/>
    </row>
    <row r="219" spans="1:2" x14ac:dyDescent="0.35">
      <c r="A219" s="48"/>
      <c r="B219" s="49"/>
    </row>
    <row r="220" spans="1:2" x14ac:dyDescent="0.35">
      <c r="A220" s="48"/>
      <c r="B220" s="49"/>
    </row>
    <row r="221" spans="1:2" x14ac:dyDescent="0.35">
      <c r="A221" s="48"/>
      <c r="B221" s="49"/>
    </row>
    <row r="222" spans="1:2" x14ac:dyDescent="0.35">
      <c r="A222" s="48"/>
      <c r="B222" s="49"/>
    </row>
    <row r="223" spans="1:2" x14ac:dyDescent="0.35">
      <c r="A223" s="48"/>
      <c r="B223" s="49"/>
    </row>
    <row r="224" spans="1:2" x14ac:dyDescent="0.35">
      <c r="A224" s="48"/>
      <c r="B224" s="49"/>
    </row>
    <row r="225" spans="1:2" x14ac:dyDescent="0.35">
      <c r="A225" s="48"/>
      <c r="B225" s="49"/>
    </row>
    <row r="226" spans="1:2" x14ac:dyDescent="0.35">
      <c r="A226" s="48"/>
      <c r="B226" s="49"/>
    </row>
    <row r="227" spans="1:2" x14ac:dyDescent="0.35">
      <c r="A227" s="48"/>
      <c r="B227" s="49"/>
    </row>
    <row r="228" spans="1:2" x14ac:dyDescent="0.35">
      <c r="A228" s="48"/>
      <c r="B228" s="49"/>
    </row>
    <row r="229" spans="1:2" x14ac:dyDescent="0.35">
      <c r="A229" s="48"/>
      <c r="B229" s="49"/>
    </row>
    <row r="230" spans="1:2" x14ac:dyDescent="0.35">
      <c r="A230" s="48"/>
      <c r="B230" s="49"/>
    </row>
    <row r="231" spans="1:2" x14ac:dyDescent="0.35">
      <c r="A231" s="48"/>
      <c r="B231" s="49"/>
    </row>
    <row r="232" spans="1:2" x14ac:dyDescent="0.35">
      <c r="A232" s="48"/>
      <c r="B232" s="49"/>
    </row>
    <row r="233" spans="1:2" x14ac:dyDescent="0.35">
      <c r="A233" s="48"/>
      <c r="B233" s="49"/>
    </row>
    <row r="234" spans="1:2" x14ac:dyDescent="0.35">
      <c r="A234" s="48"/>
      <c r="B234" s="49"/>
    </row>
    <row r="235" spans="1:2" x14ac:dyDescent="0.35">
      <c r="A235" s="48"/>
      <c r="B235" s="49"/>
    </row>
    <row r="236" spans="1:2" x14ac:dyDescent="0.35">
      <c r="A236" s="48"/>
      <c r="B236" s="49"/>
    </row>
    <row r="237" spans="1:2" x14ac:dyDescent="0.35">
      <c r="A237" s="48"/>
      <c r="B237" s="49"/>
    </row>
    <row r="238" spans="1:2" x14ac:dyDescent="0.35">
      <c r="A238" s="48"/>
      <c r="B238" s="49"/>
    </row>
    <row r="239" spans="1:2" x14ac:dyDescent="0.35">
      <c r="A239" s="48"/>
      <c r="B239" s="49"/>
    </row>
    <row r="240" spans="1:2" x14ac:dyDescent="0.35">
      <c r="A240" s="48"/>
      <c r="B240" s="49"/>
    </row>
    <row r="241" spans="1:2" x14ac:dyDescent="0.35">
      <c r="A241" s="48"/>
      <c r="B241" s="49"/>
    </row>
    <row r="242" spans="1:2" x14ac:dyDescent="0.35">
      <c r="A242" s="48"/>
      <c r="B242" s="49"/>
    </row>
    <row r="243" spans="1:2" x14ac:dyDescent="0.35">
      <c r="A243" s="48"/>
      <c r="B243" s="49"/>
    </row>
    <row r="244" spans="1:2" x14ac:dyDescent="0.35">
      <c r="A244" s="48"/>
      <c r="B244" s="49"/>
    </row>
    <row r="245" spans="1:2" x14ac:dyDescent="0.35">
      <c r="A245" s="48"/>
      <c r="B245" s="49"/>
    </row>
    <row r="246" spans="1:2" x14ac:dyDescent="0.35">
      <c r="A246" s="48"/>
      <c r="B246" s="49"/>
    </row>
    <row r="247" spans="1:2" x14ac:dyDescent="0.35">
      <c r="A247" s="48"/>
      <c r="B247" s="49"/>
    </row>
    <row r="248" spans="1:2" x14ac:dyDescent="0.35">
      <c r="A248" s="48"/>
      <c r="B248" s="49"/>
    </row>
    <row r="249" spans="1:2" x14ac:dyDescent="0.35">
      <c r="A249" s="48"/>
      <c r="B249" s="49"/>
    </row>
    <row r="250" spans="1:2" x14ac:dyDescent="0.35">
      <c r="A250" s="48"/>
      <c r="B250" s="49"/>
    </row>
    <row r="251" spans="1:2" x14ac:dyDescent="0.35">
      <c r="A251" s="48"/>
      <c r="B251" s="49"/>
    </row>
    <row r="252" spans="1:2" x14ac:dyDescent="0.35">
      <c r="A252" s="48"/>
      <c r="B252" s="49"/>
    </row>
    <row r="253" spans="1:2" x14ac:dyDescent="0.35">
      <c r="A253" s="48"/>
      <c r="B253" s="49"/>
    </row>
    <row r="254" spans="1:2" x14ac:dyDescent="0.35">
      <c r="A254" s="48"/>
      <c r="B254" s="49"/>
    </row>
    <row r="255" spans="1:2" x14ac:dyDescent="0.35">
      <c r="A255" s="48"/>
      <c r="B255" s="49"/>
    </row>
    <row r="256" spans="1:2" x14ac:dyDescent="0.35">
      <c r="A256" s="48"/>
      <c r="B256" s="49"/>
    </row>
    <row r="257" spans="1:2" x14ac:dyDescent="0.35">
      <c r="A257" s="48"/>
      <c r="B257" s="49"/>
    </row>
    <row r="258" spans="1:2" x14ac:dyDescent="0.35">
      <c r="A258" s="48"/>
      <c r="B258" s="49"/>
    </row>
    <row r="259" spans="1:2" x14ac:dyDescent="0.35">
      <c r="A259" s="48"/>
      <c r="B259" s="49"/>
    </row>
    <row r="260" spans="1:2" x14ac:dyDescent="0.35">
      <c r="A260" s="48"/>
      <c r="B260" s="49"/>
    </row>
    <row r="261" spans="1:2" x14ac:dyDescent="0.35">
      <c r="A261" s="48"/>
      <c r="B261" s="49"/>
    </row>
    <row r="262" spans="1:2" x14ac:dyDescent="0.35">
      <c r="A262" s="48"/>
      <c r="B262" s="49"/>
    </row>
    <row r="263" spans="1:2" x14ac:dyDescent="0.35">
      <c r="A263" s="48"/>
      <c r="B263" s="49"/>
    </row>
    <row r="264" spans="1:2" x14ac:dyDescent="0.35">
      <c r="A264" s="48"/>
      <c r="B264" s="49"/>
    </row>
    <row r="265" spans="1:2" x14ac:dyDescent="0.35">
      <c r="A265" s="48"/>
      <c r="B265" s="49"/>
    </row>
    <row r="266" spans="1:2" x14ac:dyDescent="0.35">
      <c r="A266" s="48"/>
      <c r="B266" s="49"/>
    </row>
    <row r="267" spans="1:2" x14ac:dyDescent="0.35">
      <c r="A267" s="48"/>
      <c r="B267" s="49"/>
    </row>
    <row r="268" spans="1:2" x14ac:dyDescent="0.35">
      <c r="A268" s="48"/>
      <c r="B268" s="49"/>
    </row>
    <row r="269" spans="1:2" x14ac:dyDescent="0.35">
      <c r="A269" s="48"/>
      <c r="B269" s="49"/>
    </row>
    <row r="270" spans="1:2" x14ac:dyDescent="0.35">
      <c r="A270" s="48"/>
      <c r="B270" s="49"/>
    </row>
    <row r="271" spans="1:2" x14ac:dyDescent="0.35">
      <c r="A271" s="48"/>
      <c r="B271" s="49"/>
    </row>
    <row r="272" spans="1:2" x14ac:dyDescent="0.35">
      <c r="A272" s="48"/>
      <c r="B272" s="49"/>
    </row>
    <row r="273" spans="1:2" x14ac:dyDescent="0.35">
      <c r="A273" s="48"/>
      <c r="B273" s="49"/>
    </row>
    <row r="274" spans="1:2" x14ac:dyDescent="0.35">
      <c r="A274" s="48"/>
      <c r="B274" s="49"/>
    </row>
    <row r="275" spans="1:2" x14ac:dyDescent="0.35">
      <c r="A275" s="48"/>
      <c r="B275" s="49"/>
    </row>
    <row r="276" spans="1:2" x14ac:dyDescent="0.35">
      <c r="A276" s="48"/>
      <c r="B276" s="49"/>
    </row>
    <row r="277" spans="1:2" x14ac:dyDescent="0.35">
      <c r="A277" s="48"/>
      <c r="B277" s="49"/>
    </row>
    <row r="278" spans="1:2" x14ac:dyDescent="0.35">
      <c r="A278" s="48"/>
      <c r="B278" s="49"/>
    </row>
    <row r="279" spans="1:2" x14ac:dyDescent="0.35">
      <c r="A279" s="48"/>
      <c r="B279" s="49"/>
    </row>
    <row r="280" spans="1:2" x14ac:dyDescent="0.35">
      <c r="A280" s="48"/>
      <c r="B280" s="49"/>
    </row>
    <row r="281" spans="1:2" x14ac:dyDescent="0.35">
      <c r="A281" s="48"/>
      <c r="B281" s="49"/>
    </row>
    <row r="282" spans="1:2" x14ac:dyDescent="0.35">
      <c r="A282" s="48"/>
      <c r="B282" s="49"/>
    </row>
    <row r="283" spans="1:2" x14ac:dyDescent="0.35">
      <c r="A283" s="48"/>
      <c r="B283" s="49"/>
    </row>
    <row r="284" spans="1:2" x14ac:dyDescent="0.35">
      <c r="A284" s="48"/>
      <c r="B284" s="49"/>
    </row>
    <row r="285" spans="1:2" x14ac:dyDescent="0.35">
      <c r="A285" s="48"/>
      <c r="B285" s="49"/>
    </row>
    <row r="286" spans="1:2" x14ac:dyDescent="0.35">
      <c r="A286" s="48"/>
      <c r="B286" s="49"/>
    </row>
    <row r="287" spans="1:2" x14ac:dyDescent="0.35">
      <c r="A287" s="48"/>
      <c r="B287" s="49"/>
    </row>
    <row r="288" spans="1:2" x14ac:dyDescent="0.35">
      <c r="A288" s="48"/>
      <c r="B288" s="49"/>
    </row>
    <row r="289" spans="1:2" x14ac:dyDescent="0.35">
      <c r="A289" s="48"/>
      <c r="B289" s="49"/>
    </row>
    <row r="290" spans="1:2" x14ac:dyDescent="0.35">
      <c r="A290" s="48"/>
      <c r="B290" s="49"/>
    </row>
    <row r="291" spans="1:2" x14ac:dyDescent="0.35">
      <c r="A291" s="48"/>
      <c r="B291" s="49"/>
    </row>
    <row r="292" spans="1:2" x14ac:dyDescent="0.35">
      <c r="A292" s="48"/>
      <c r="B292" s="49"/>
    </row>
    <row r="293" spans="1:2" x14ac:dyDescent="0.35">
      <c r="A293" s="48"/>
      <c r="B293" s="49"/>
    </row>
    <row r="294" spans="1:2" x14ac:dyDescent="0.35">
      <c r="A294" s="48"/>
      <c r="B294" s="49"/>
    </row>
    <row r="295" spans="1:2" x14ac:dyDescent="0.35">
      <c r="A295" s="48"/>
      <c r="B295" s="49"/>
    </row>
    <row r="296" spans="1:2" x14ac:dyDescent="0.35">
      <c r="A296" s="48"/>
      <c r="B296" s="49"/>
    </row>
    <row r="297" spans="1:2" x14ac:dyDescent="0.35">
      <c r="A297" s="48"/>
      <c r="B297" s="49"/>
    </row>
    <row r="298" spans="1:2" x14ac:dyDescent="0.35">
      <c r="A298" s="48"/>
      <c r="B298" s="49"/>
    </row>
    <row r="299" spans="1:2" x14ac:dyDescent="0.35">
      <c r="A299" s="48"/>
      <c r="B299" s="49"/>
    </row>
    <row r="300" spans="1:2" x14ac:dyDescent="0.35">
      <c r="A300" s="48"/>
      <c r="B300" s="49"/>
    </row>
    <row r="301" spans="1:2" x14ac:dyDescent="0.35">
      <c r="A301" s="48"/>
      <c r="B301" s="49"/>
    </row>
    <row r="302" spans="1:2" x14ac:dyDescent="0.35">
      <c r="A302" s="48"/>
      <c r="B302" s="49"/>
    </row>
    <row r="303" spans="1:2" x14ac:dyDescent="0.35">
      <c r="A303" s="48"/>
      <c r="B303" s="49"/>
    </row>
    <row r="304" spans="1:2" x14ac:dyDescent="0.35">
      <c r="A304" s="48"/>
      <c r="B304" s="49"/>
    </row>
    <row r="305" spans="1:2" x14ac:dyDescent="0.35">
      <c r="A305" s="48"/>
      <c r="B305" s="49"/>
    </row>
    <row r="306" spans="1:2" x14ac:dyDescent="0.35">
      <c r="A306" s="48"/>
      <c r="B306" s="49"/>
    </row>
    <row r="307" spans="1:2" x14ac:dyDescent="0.35">
      <c r="A307" s="48"/>
      <c r="B307" s="49"/>
    </row>
    <row r="308" spans="1:2" x14ac:dyDescent="0.35">
      <c r="A308" s="48"/>
      <c r="B308" s="49"/>
    </row>
    <row r="309" spans="1:2" x14ac:dyDescent="0.35">
      <c r="A309" s="48"/>
      <c r="B309" s="49"/>
    </row>
    <row r="310" spans="1:2" x14ac:dyDescent="0.35">
      <c r="A310" s="48"/>
      <c r="B310" s="49"/>
    </row>
    <row r="311" spans="1:2" x14ac:dyDescent="0.35">
      <c r="A311" s="48"/>
      <c r="B311" s="49"/>
    </row>
    <row r="312" spans="1:2" x14ac:dyDescent="0.35">
      <c r="A312" s="48"/>
      <c r="B312" s="49"/>
    </row>
    <row r="313" spans="1:2" x14ac:dyDescent="0.35">
      <c r="A313" s="48"/>
      <c r="B313" s="49"/>
    </row>
    <row r="314" spans="1:2" x14ac:dyDescent="0.35">
      <c r="A314" s="48"/>
      <c r="B314" s="49"/>
    </row>
    <row r="315" spans="1:2" x14ac:dyDescent="0.35">
      <c r="A315" s="48"/>
      <c r="B315" s="49"/>
    </row>
    <row r="316" spans="1:2" x14ac:dyDescent="0.35">
      <c r="A316" s="48"/>
      <c r="B316" s="49"/>
    </row>
    <row r="317" spans="1:2" x14ac:dyDescent="0.35">
      <c r="A317" s="48"/>
      <c r="B317" s="49"/>
    </row>
    <row r="318" spans="1:2" x14ac:dyDescent="0.35">
      <c r="A318" s="48"/>
      <c r="B318" s="49"/>
    </row>
    <row r="319" spans="1:2" x14ac:dyDescent="0.35">
      <c r="A319" s="48"/>
      <c r="B319" s="49"/>
    </row>
    <row r="320" spans="1:2" x14ac:dyDescent="0.35">
      <c r="A320" s="48"/>
      <c r="B320" s="49"/>
    </row>
    <row r="321" spans="1:2" x14ac:dyDescent="0.35">
      <c r="A321" s="48"/>
      <c r="B321" s="49"/>
    </row>
    <row r="322" spans="1:2" x14ac:dyDescent="0.35">
      <c r="A322" s="48"/>
      <c r="B322" s="49"/>
    </row>
    <row r="323" spans="1:2" x14ac:dyDescent="0.35">
      <c r="A323" s="48"/>
      <c r="B323" s="49"/>
    </row>
    <row r="324" spans="1:2" x14ac:dyDescent="0.35">
      <c r="A324" s="48"/>
      <c r="B324" s="49"/>
    </row>
    <row r="325" spans="1:2" x14ac:dyDescent="0.35">
      <c r="A325" s="48"/>
      <c r="B325" s="49"/>
    </row>
    <row r="326" spans="1:2" x14ac:dyDescent="0.35">
      <c r="A326" s="48"/>
      <c r="B326" s="49"/>
    </row>
    <row r="327" spans="1:2" x14ac:dyDescent="0.35">
      <c r="A327" s="48"/>
      <c r="B327" s="49"/>
    </row>
    <row r="328" spans="1:2" x14ac:dyDescent="0.35">
      <c r="A328" s="48"/>
      <c r="B328" s="49"/>
    </row>
    <row r="329" spans="1:2" x14ac:dyDescent="0.35">
      <c r="A329" s="48"/>
      <c r="B329" s="49"/>
    </row>
    <row r="330" spans="1:2" x14ac:dyDescent="0.35">
      <c r="A330" s="48"/>
      <c r="B330" s="49"/>
    </row>
    <row r="331" spans="1:2" x14ac:dyDescent="0.35">
      <c r="A331" s="48"/>
      <c r="B331" s="49"/>
    </row>
    <row r="332" spans="1:2" x14ac:dyDescent="0.35">
      <c r="A332" s="48"/>
      <c r="B332" s="49"/>
    </row>
    <row r="333" spans="1:2" x14ac:dyDescent="0.35">
      <c r="A333" s="48"/>
      <c r="B333" s="49"/>
    </row>
    <row r="334" spans="1:2" x14ac:dyDescent="0.35">
      <c r="A334" s="48"/>
      <c r="B334" s="49"/>
    </row>
    <row r="335" spans="1:2" x14ac:dyDescent="0.35">
      <c r="A335" s="48"/>
      <c r="B335" s="49"/>
    </row>
    <row r="336" spans="1:2" x14ac:dyDescent="0.35">
      <c r="A336" s="48"/>
      <c r="B336" s="49"/>
    </row>
    <row r="337" spans="1:2" x14ac:dyDescent="0.35">
      <c r="A337" s="48"/>
      <c r="B337" s="49"/>
    </row>
    <row r="338" spans="1:2" x14ac:dyDescent="0.35">
      <c r="A338" s="48"/>
      <c r="B338" s="49"/>
    </row>
    <row r="339" spans="1:2" x14ac:dyDescent="0.35">
      <c r="A339" s="48"/>
      <c r="B339" s="49"/>
    </row>
    <row r="340" spans="1:2" x14ac:dyDescent="0.35">
      <c r="A340" s="48"/>
      <c r="B340" s="49"/>
    </row>
    <row r="341" spans="1:2" x14ac:dyDescent="0.35">
      <c r="A341" s="48"/>
      <c r="B341" s="49"/>
    </row>
    <row r="342" spans="1:2" x14ac:dyDescent="0.35">
      <c r="A342" s="48"/>
      <c r="B342" s="49"/>
    </row>
    <row r="343" spans="1:2" x14ac:dyDescent="0.35">
      <c r="A343" s="48"/>
      <c r="B343" s="49"/>
    </row>
    <row r="344" spans="1:2" x14ac:dyDescent="0.35">
      <c r="A344" s="48"/>
      <c r="B344" s="49"/>
    </row>
    <row r="345" spans="1:2" x14ac:dyDescent="0.35">
      <c r="A345" s="48"/>
      <c r="B345" s="49"/>
    </row>
    <row r="346" spans="1:2" x14ac:dyDescent="0.35">
      <c r="A346" s="48"/>
      <c r="B346" s="49"/>
    </row>
    <row r="347" spans="1:2" x14ac:dyDescent="0.35">
      <c r="A347" s="48"/>
      <c r="B347" s="49"/>
    </row>
    <row r="348" spans="1:2" x14ac:dyDescent="0.35">
      <c r="A348" s="48"/>
      <c r="B348" s="49"/>
    </row>
    <row r="349" spans="1:2" x14ac:dyDescent="0.35">
      <c r="A349" s="48"/>
      <c r="B349" s="49"/>
    </row>
    <row r="350" spans="1:2" x14ac:dyDescent="0.35">
      <c r="A350" s="48"/>
      <c r="B350" s="49"/>
    </row>
    <row r="351" spans="1:2" x14ac:dyDescent="0.35">
      <c r="A351" s="48"/>
      <c r="B351" s="49"/>
    </row>
    <row r="352" spans="1:2" x14ac:dyDescent="0.35">
      <c r="A352" s="48"/>
      <c r="B352" s="49"/>
    </row>
    <row r="353" spans="1:2" x14ac:dyDescent="0.35">
      <c r="A353" s="48"/>
      <c r="B353" s="49"/>
    </row>
    <row r="354" spans="1:2" x14ac:dyDescent="0.35">
      <c r="A354" s="48"/>
      <c r="B354" s="49"/>
    </row>
    <row r="355" spans="1:2" x14ac:dyDescent="0.35">
      <c r="A355" s="48"/>
      <c r="B355" s="49"/>
    </row>
    <row r="356" spans="1:2" x14ac:dyDescent="0.35">
      <c r="A356" s="48"/>
      <c r="B356" s="49"/>
    </row>
    <row r="357" spans="1:2" x14ac:dyDescent="0.35">
      <c r="A357" s="48"/>
      <c r="B357" s="49"/>
    </row>
    <row r="358" spans="1:2" x14ac:dyDescent="0.35">
      <c r="A358" s="48"/>
      <c r="B358" s="49"/>
    </row>
    <row r="359" spans="1:2" x14ac:dyDescent="0.35">
      <c r="A359" s="48"/>
      <c r="B359" s="49"/>
    </row>
    <row r="360" spans="1:2" x14ac:dyDescent="0.35">
      <c r="A360" s="48"/>
      <c r="B360" s="49"/>
    </row>
    <row r="361" spans="1:2" x14ac:dyDescent="0.35">
      <c r="A361" s="48"/>
      <c r="B361" s="49"/>
    </row>
    <row r="362" spans="1:2" x14ac:dyDescent="0.35">
      <c r="A362" s="48"/>
      <c r="B362" s="49"/>
    </row>
    <row r="363" spans="1:2" x14ac:dyDescent="0.35">
      <c r="A363" s="48"/>
      <c r="B363" s="49"/>
    </row>
    <row r="364" spans="1:2" x14ac:dyDescent="0.35">
      <c r="A364" s="48"/>
      <c r="B364" s="49"/>
    </row>
    <row r="365" spans="1:2" x14ac:dyDescent="0.35">
      <c r="A365" s="48"/>
      <c r="B365" s="49"/>
    </row>
    <row r="366" spans="1:2" x14ac:dyDescent="0.35">
      <c r="A366" s="48"/>
      <c r="B366" s="49"/>
    </row>
    <row r="367" spans="1:2" x14ac:dyDescent="0.35">
      <c r="A367" s="48"/>
      <c r="B367" s="49"/>
    </row>
    <row r="368" spans="1:2" x14ac:dyDescent="0.35">
      <c r="A368" s="48"/>
      <c r="B368" s="49"/>
    </row>
    <row r="369" spans="1:2" x14ac:dyDescent="0.35">
      <c r="A369" s="48"/>
      <c r="B369" s="49"/>
    </row>
    <row r="370" spans="1:2" x14ac:dyDescent="0.35">
      <c r="A370" s="48"/>
      <c r="B370" s="49"/>
    </row>
    <row r="371" spans="1:2" x14ac:dyDescent="0.35">
      <c r="A371" s="48"/>
      <c r="B371" s="49"/>
    </row>
    <row r="372" spans="1:2" x14ac:dyDescent="0.35">
      <c r="A372" s="48"/>
      <c r="B372" s="49"/>
    </row>
    <row r="373" spans="1:2" x14ac:dyDescent="0.35">
      <c r="A373" s="48"/>
      <c r="B373" s="49"/>
    </row>
    <row r="374" spans="1:2" x14ac:dyDescent="0.35">
      <c r="A374" s="48"/>
      <c r="B374" s="49"/>
    </row>
    <row r="375" spans="1:2" x14ac:dyDescent="0.35">
      <c r="A375" s="48"/>
      <c r="B375" s="49"/>
    </row>
    <row r="376" spans="1:2" x14ac:dyDescent="0.35">
      <c r="A376" s="48"/>
      <c r="B376" s="49"/>
    </row>
    <row r="377" spans="1:2" x14ac:dyDescent="0.35">
      <c r="A377" s="48"/>
      <c r="B377" s="49"/>
    </row>
    <row r="378" spans="1:2" x14ac:dyDescent="0.35">
      <c r="A378" s="48"/>
      <c r="B378" s="49"/>
    </row>
    <row r="379" spans="1:2" x14ac:dyDescent="0.35">
      <c r="A379" s="48"/>
      <c r="B379" s="49"/>
    </row>
    <row r="380" spans="1:2" x14ac:dyDescent="0.35">
      <c r="A380" s="48"/>
      <c r="B380" s="49"/>
    </row>
    <row r="381" spans="1:2" x14ac:dyDescent="0.35">
      <c r="A381" s="48"/>
      <c r="B381" s="49"/>
    </row>
    <row r="382" spans="1:2" x14ac:dyDescent="0.35">
      <c r="A382" s="48"/>
      <c r="B382" s="49"/>
    </row>
    <row r="383" spans="1:2" x14ac:dyDescent="0.35">
      <c r="A383" s="48"/>
      <c r="B383" s="49"/>
    </row>
    <row r="384" spans="1:2" x14ac:dyDescent="0.35">
      <c r="A384" s="48"/>
      <c r="B384" s="49"/>
    </row>
    <row r="385" spans="1:2" x14ac:dyDescent="0.35">
      <c r="A385" s="48"/>
      <c r="B385" s="49"/>
    </row>
    <row r="386" spans="1:2" x14ac:dyDescent="0.35">
      <c r="A386" s="48"/>
      <c r="B386" s="49"/>
    </row>
    <row r="387" spans="1:2" x14ac:dyDescent="0.35">
      <c r="A387" s="48"/>
      <c r="B387" s="49"/>
    </row>
    <row r="388" spans="1:2" x14ac:dyDescent="0.35">
      <c r="A388" s="48"/>
      <c r="B388" s="49"/>
    </row>
    <row r="389" spans="1:2" x14ac:dyDescent="0.35">
      <c r="A389" s="48"/>
      <c r="B389" s="49"/>
    </row>
    <row r="390" spans="1:2" x14ac:dyDescent="0.35">
      <c r="A390" s="48"/>
      <c r="B390" s="49"/>
    </row>
    <row r="391" spans="1:2" x14ac:dyDescent="0.35">
      <c r="A391" s="48"/>
      <c r="B391" s="49"/>
    </row>
    <row r="392" spans="1:2" x14ac:dyDescent="0.35">
      <c r="A392" s="48"/>
      <c r="B392" s="49"/>
    </row>
    <row r="393" spans="1:2" x14ac:dyDescent="0.35">
      <c r="A393" s="48"/>
      <c r="B393" s="49"/>
    </row>
    <row r="394" spans="1:2" x14ac:dyDescent="0.35">
      <c r="A394" s="48"/>
      <c r="B394" s="49"/>
    </row>
    <row r="395" spans="1:2" x14ac:dyDescent="0.35">
      <c r="A395" s="48"/>
      <c r="B395" s="49"/>
    </row>
    <row r="396" spans="1:2" x14ac:dyDescent="0.35">
      <c r="A396" s="48"/>
      <c r="B396" s="49"/>
    </row>
    <row r="397" spans="1:2" x14ac:dyDescent="0.35">
      <c r="A397" s="48"/>
      <c r="B397" s="49"/>
    </row>
    <row r="398" spans="1:2" x14ac:dyDescent="0.35">
      <c r="A398" s="48"/>
      <c r="B398" s="49"/>
    </row>
    <row r="399" spans="1:2" x14ac:dyDescent="0.35">
      <c r="A399" s="48"/>
      <c r="B399" s="49"/>
    </row>
    <row r="400" spans="1:2" x14ac:dyDescent="0.35">
      <c r="A400" s="48"/>
      <c r="B400" s="49"/>
    </row>
    <row r="401" spans="1:2" x14ac:dyDescent="0.35">
      <c r="A401" s="48"/>
      <c r="B401" s="49"/>
    </row>
    <row r="402" spans="1:2" x14ac:dyDescent="0.35">
      <c r="A402" s="48"/>
      <c r="B402" s="49"/>
    </row>
    <row r="403" spans="1:2" x14ac:dyDescent="0.35">
      <c r="A403" s="48"/>
      <c r="B403" s="49"/>
    </row>
    <row r="404" spans="1:2" x14ac:dyDescent="0.35">
      <c r="A404" s="48"/>
      <c r="B404" s="49"/>
    </row>
    <row r="405" spans="1:2" x14ac:dyDescent="0.35">
      <c r="A405" s="48"/>
      <c r="B405" s="49"/>
    </row>
    <row r="406" spans="1:2" x14ac:dyDescent="0.35">
      <c r="A406" s="48"/>
      <c r="B406" s="49"/>
    </row>
    <row r="407" spans="1:2" x14ac:dyDescent="0.35">
      <c r="A407" s="48"/>
      <c r="B407" s="49"/>
    </row>
    <row r="408" spans="1:2" x14ac:dyDescent="0.35">
      <c r="A408" s="48"/>
      <c r="B408" s="49"/>
    </row>
    <row r="409" spans="1:2" x14ac:dyDescent="0.35">
      <c r="A409" s="48"/>
      <c r="B409" s="49"/>
    </row>
    <row r="410" spans="1:2" x14ac:dyDescent="0.35">
      <c r="A410" s="48"/>
      <c r="B410" s="49"/>
    </row>
    <row r="411" spans="1:2" x14ac:dyDescent="0.35">
      <c r="A411" s="48"/>
      <c r="B411" s="49"/>
    </row>
    <row r="412" spans="1:2" x14ac:dyDescent="0.35">
      <c r="A412" s="48"/>
      <c r="B412" s="49"/>
    </row>
    <row r="413" spans="1:2" x14ac:dyDescent="0.35">
      <c r="A413" s="48"/>
      <c r="B413" s="49"/>
    </row>
    <row r="414" spans="1:2" x14ac:dyDescent="0.35">
      <c r="A414" s="48"/>
      <c r="B414" s="49"/>
    </row>
    <row r="415" spans="1:2" x14ac:dyDescent="0.35">
      <c r="A415" s="48"/>
      <c r="B415" s="49"/>
    </row>
    <row r="416" spans="1:2" x14ac:dyDescent="0.35">
      <c r="A416" s="48"/>
      <c r="B416" s="49"/>
    </row>
    <row r="417" spans="1:2" x14ac:dyDescent="0.35">
      <c r="A417" s="48"/>
      <c r="B417" s="49"/>
    </row>
    <row r="418" spans="1:2" x14ac:dyDescent="0.35">
      <c r="A418" s="48"/>
      <c r="B418" s="49"/>
    </row>
    <row r="419" spans="1:2" x14ac:dyDescent="0.35">
      <c r="A419" s="48"/>
      <c r="B419" s="49"/>
    </row>
    <row r="420" spans="1:2" x14ac:dyDescent="0.35">
      <c r="A420" s="48"/>
      <c r="B420" s="49"/>
    </row>
    <row r="421" spans="1:2" x14ac:dyDescent="0.35">
      <c r="A421" s="48"/>
      <c r="B421" s="49"/>
    </row>
    <row r="422" spans="1:2" x14ac:dyDescent="0.35">
      <c r="A422" s="48"/>
      <c r="B422" s="49"/>
    </row>
    <row r="423" spans="1:2" x14ac:dyDescent="0.35">
      <c r="A423" s="48"/>
      <c r="B423" s="49"/>
    </row>
    <row r="424" spans="1:2" x14ac:dyDescent="0.35">
      <c r="A424" s="48"/>
      <c r="B424" s="49"/>
    </row>
    <row r="425" spans="1:2" x14ac:dyDescent="0.35">
      <c r="A425" s="48"/>
      <c r="B425" s="49"/>
    </row>
    <row r="426" spans="1:2" x14ac:dyDescent="0.35">
      <c r="A426" s="48"/>
      <c r="B426" s="49"/>
    </row>
    <row r="427" spans="1:2" x14ac:dyDescent="0.35">
      <c r="A427" s="48"/>
      <c r="B427" s="49"/>
    </row>
    <row r="428" spans="1:2" x14ac:dyDescent="0.35">
      <c r="A428" s="48"/>
      <c r="B428" s="49"/>
    </row>
    <row r="429" spans="1:2" x14ac:dyDescent="0.35">
      <c r="A429" s="48"/>
      <c r="B429" s="49"/>
    </row>
    <row r="430" spans="1:2" x14ac:dyDescent="0.35">
      <c r="A430" s="48"/>
      <c r="B430" s="49"/>
    </row>
    <row r="431" spans="1:2" x14ac:dyDescent="0.35">
      <c r="A431" s="48"/>
      <c r="B431" s="49"/>
    </row>
    <row r="432" spans="1:2" x14ac:dyDescent="0.35">
      <c r="A432" s="48"/>
      <c r="B432" s="49"/>
    </row>
    <row r="433" spans="1:2" x14ac:dyDescent="0.35">
      <c r="A433" s="48"/>
      <c r="B433" s="49"/>
    </row>
    <row r="434" spans="1:2" x14ac:dyDescent="0.35">
      <c r="A434" s="48"/>
      <c r="B434" s="49"/>
    </row>
    <row r="435" spans="1:2" x14ac:dyDescent="0.35">
      <c r="A435" s="48"/>
      <c r="B435" s="49"/>
    </row>
    <row r="436" spans="1:2" x14ac:dyDescent="0.35">
      <c r="A436" s="48"/>
      <c r="B436" s="49"/>
    </row>
    <row r="437" spans="1:2" x14ac:dyDescent="0.35">
      <c r="A437" s="48"/>
      <c r="B437" s="49"/>
    </row>
    <row r="438" spans="1:2" x14ac:dyDescent="0.35">
      <c r="A438" s="48"/>
      <c r="B438" s="49"/>
    </row>
    <row r="439" spans="1:2" x14ac:dyDescent="0.35">
      <c r="A439" s="48"/>
      <c r="B439" s="49"/>
    </row>
    <row r="440" spans="1:2" x14ac:dyDescent="0.35">
      <c r="A440" s="48"/>
      <c r="B440" s="49"/>
    </row>
    <row r="441" spans="1:2" x14ac:dyDescent="0.35">
      <c r="A441" s="48"/>
      <c r="B441" s="49"/>
    </row>
    <row r="442" spans="1:2" x14ac:dyDescent="0.35">
      <c r="A442" s="48"/>
      <c r="B442" s="49"/>
    </row>
    <row r="443" spans="1:2" x14ac:dyDescent="0.35">
      <c r="A443" s="48"/>
      <c r="B443" s="49"/>
    </row>
    <row r="444" spans="1:2" x14ac:dyDescent="0.35">
      <c r="A444" s="48"/>
      <c r="B444" s="49"/>
    </row>
    <row r="445" spans="1:2" x14ac:dyDescent="0.35">
      <c r="A445" s="48"/>
      <c r="B445" s="49"/>
    </row>
    <row r="446" spans="1:2" x14ac:dyDescent="0.35">
      <c r="A446" s="48"/>
      <c r="B446" s="49"/>
    </row>
    <row r="447" spans="1:2" x14ac:dyDescent="0.35">
      <c r="A447" s="48"/>
      <c r="B447" s="49"/>
    </row>
    <row r="448" spans="1:2" x14ac:dyDescent="0.35">
      <c r="A448" s="48"/>
      <c r="B448" s="49"/>
    </row>
    <row r="449" spans="1:2" x14ac:dyDescent="0.35">
      <c r="A449" s="48"/>
      <c r="B449" s="49"/>
    </row>
    <row r="450" spans="1:2" x14ac:dyDescent="0.35">
      <c r="A450" s="48"/>
      <c r="B450" s="49"/>
    </row>
    <row r="451" spans="1:2" x14ac:dyDescent="0.35">
      <c r="A451" s="48"/>
      <c r="B451" s="49"/>
    </row>
    <row r="452" spans="1:2" x14ac:dyDescent="0.35">
      <c r="A452" s="48"/>
      <c r="B452" s="49"/>
    </row>
    <row r="453" spans="1:2" x14ac:dyDescent="0.35">
      <c r="A453" s="48"/>
      <c r="B453" s="49"/>
    </row>
    <row r="454" spans="1:2" x14ac:dyDescent="0.35">
      <c r="A454" s="48"/>
      <c r="B454" s="49"/>
    </row>
    <row r="455" spans="1:2" x14ac:dyDescent="0.35">
      <c r="A455" s="48"/>
      <c r="B455" s="49"/>
    </row>
    <row r="456" spans="1:2" x14ac:dyDescent="0.35">
      <c r="A456" s="48"/>
      <c r="B456" s="49"/>
    </row>
    <row r="457" spans="1:2" x14ac:dyDescent="0.35">
      <c r="A457" s="48"/>
      <c r="B457" s="49"/>
    </row>
    <row r="458" spans="1:2" x14ac:dyDescent="0.35">
      <c r="A458" s="48"/>
      <c r="B458" s="49"/>
    </row>
    <row r="459" spans="1:2" x14ac:dyDescent="0.35">
      <c r="A459" s="48"/>
      <c r="B459" s="49"/>
    </row>
    <row r="460" spans="1:2" x14ac:dyDescent="0.35">
      <c r="A460" s="48"/>
      <c r="B460" s="49"/>
    </row>
    <row r="461" spans="1:2" x14ac:dyDescent="0.35">
      <c r="A461" s="48"/>
      <c r="B461" s="49"/>
    </row>
    <row r="462" spans="1:2" x14ac:dyDescent="0.35">
      <c r="A462" s="48"/>
      <c r="B462" s="49"/>
    </row>
    <row r="463" spans="1:2" x14ac:dyDescent="0.35">
      <c r="A463" s="48"/>
      <c r="B463" s="49"/>
    </row>
    <row r="464" spans="1:2" x14ac:dyDescent="0.35">
      <c r="A464" s="48"/>
      <c r="B464" s="49"/>
    </row>
    <row r="465" spans="1:2" x14ac:dyDescent="0.35">
      <c r="A465" s="48"/>
      <c r="B465" s="49"/>
    </row>
    <row r="466" spans="1:2" x14ac:dyDescent="0.35">
      <c r="A466" s="48"/>
      <c r="B466" s="49"/>
    </row>
    <row r="467" spans="1:2" x14ac:dyDescent="0.35">
      <c r="A467" s="48"/>
      <c r="B467" s="49"/>
    </row>
    <row r="468" spans="1:2" x14ac:dyDescent="0.35">
      <c r="A468" s="48"/>
      <c r="B468" s="49"/>
    </row>
    <row r="469" spans="1:2" x14ac:dyDescent="0.35">
      <c r="A469" s="48"/>
      <c r="B469" s="49"/>
    </row>
    <row r="470" spans="1:2" x14ac:dyDescent="0.35">
      <c r="A470" s="48"/>
      <c r="B470" s="49"/>
    </row>
    <row r="471" spans="1:2" x14ac:dyDescent="0.35">
      <c r="A471" s="48"/>
      <c r="B471" s="49"/>
    </row>
    <row r="472" spans="1:2" x14ac:dyDescent="0.35">
      <c r="A472" s="48"/>
      <c r="B472" s="49"/>
    </row>
    <row r="473" spans="1:2" x14ac:dyDescent="0.35">
      <c r="A473" s="48"/>
      <c r="B473" s="49"/>
    </row>
    <row r="474" spans="1:2" x14ac:dyDescent="0.35">
      <c r="A474" s="48"/>
      <c r="B474" s="49"/>
    </row>
    <row r="475" spans="1:2" x14ac:dyDescent="0.35">
      <c r="A475" s="48"/>
      <c r="B475" s="49"/>
    </row>
    <row r="476" spans="1:2" x14ac:dyDescent="0.35">
      <c r="A476" s="48"/>
      <c r="B476" s="49"/>
    </row>
    <row r="477" spans="1:2" x14ac:dyDescent="0.35">
      <c r="A477" s="48"/>
      <c r="B477" s="49"/>
    </row>
    <row r="478" spans="1:2" x14ac:dyDescent="0.35">
      <c r="A478" s="48"/>
      <c r="B478" s="49"/>
    </row>
    <row r="479" spans="1:2" x14ac:dyDescent="0.35">
      <c r="A479" s="48"/>
      <c r="B479" s="49"/>
    </row>
    <row r="480" spans="1:2" x14ac:dyDescent="0.35">
      <c r="A480" s="48"/>
      <c r="B480" s="49"/>
    </row>
    <row r="481" spans="1:2" x14ac:dyDescent="0.35">
      <c r="A481" s="48"/>
      <c r="B481" s="49"/>
    </row>
    <row r="482" spans="1:2" x14ac:dyDescent="0.35">
      <c r="A482" s="48"/>
      <c r="B482" s="49"/>
    </row>
    <row r="483" spans="1:2" x14ac:dyDescent="0.35">
      <c r="A483" s="48"/>
      <c r="B483" s="49"/>
    </row>
    <row r="484" spans="1:2" x14ac:dyDescent="0.35">
      <c r="A484" s="48"/>
      <c r="B484" s="49"/>
    </row>
    <row r="485" spans="1:2" x14ac:dyDescent="0.35">
      <c r="A485" s="48"/>
      <c r="B485" s="49"/>
    </row>
    <row r="486" spans="1:2" x14ac:dyDescent="0.35">
      <c r="A486" s="48"/>
      <c r="B486" s="49"/>
    </row>
    <row r="487" spans="1:2" x14ac:dyDescent="0.35">
      <c r="A487" s="48"/>
      <c r="B487" s="49"/>
    </row>
    <row r="488" spans="1:2" x14ac:dyDescent="0.35">
      <c r="A488" s="48"/>
      <c r="B488" s="49"/>
    </row>
    <row r="489" spans="1:2" x14ac:dyDescent="0.35">
      <c r="A489" s="48"/>
      <c r="B489" s="49"/>
    </row>
    <row r="490" spans="1:2" x14ac:dyDescent="0.35">
      <c r="A490" s="48"/>
      <c r="B490" s="49"/>
    </row>
    <row r="491" spans="1:2" x14ac:dyDescent="0.35">
      <c r="A491" s="48"/>
      <c r="B491" s="49"/>
    </row>
    <row r="492" spans="1:2" x14ac:dyDescent="0.35">
      <c r="A492" s="48"/>
      <c r="B492" s="49"/>
    </row>
    <row r="493" spans="1:2" x14ac:dyDescent="0.35">
      <c r="A493" s="48"/>
      <c r="B493" s="49"/>
    </row>
    <row r="494" spans="1:2" x14ac:dyDescent="0.35">
      <c r="A494" s="48"/>
      <c r="B494" s="49"/>
    </row>
    <row r="495" spans="1:2" x14ac:dyDescent="0.35">
      <c r="A495" s="48"/>
      <c r="B495" s="49"/>
    </row>
    <row r="496" spans="1:2" x14ac:dyDescent="0.35">
      <c r="A496" s="48"/>
      <c r="B496" s="49"/>
    </row>
    <row r="497" spans="1:2" x14ac:dyDescent="0.35">
      <c r="A497" s="48"/>
      <c r="B497" s="49"/>
    </row>
    <row r="498" spans="1:2" x14ac:dyDescent="0.35">
      <c r="A498" s="48"/>
      <c r="B498" s="49"/>
    </row>
    <row r="499" spans="1:2" x14ac:dyDescent="0.35">
      <c r="A499" s="48"/>
      <c r="B499" s="49"/>
    </row>
    <row r="500" spans="1:2" x14ac:dyDescent="0.35">
      <c r="A500" s="48"/>
      <c r="B500" s="49"/>
    </row>
    <row r="501" spans="1:2" x14ac:dyDescent="0.35">
      <c r="A501" s="48"/>
      <c r="B501" s="49"/>
    </row>
    <row r="502" spans="1:2" x14ac:dyDescent="0.35">
      <c r="A502" s="48"/>
      <c r="B502" s="49"/>
    </row>
    <row r="503" spans="1:2" x14ac:dyDescent="0.35">
      <c r="A503" s="48"/>
      <c r="B503" s="49"/>
    </row>
    <row r="504" spans="1:2" x14ac:dyDescent="0.35">
      <c r="A504" s="48"/>
      <c r="B504" s="49"/>
    </row>
    <row r="505" spans="1:2" x14ac:dyDescent="0.35">
      <c r="A505" s="48"/>
      <c r="B505" s="49"/>
    </row>
    <row r="506" spans="1:2" x14ac:dyDescent="0.35">
      <c r="A506" s="48"/>
      <c r="B506" s="49"/>
    </row>
    <row r="507" spans="1:2" x14ac:dyDescent="0.35">
      <c r="A507" s="48"/>
      <c r="B507" s="49"/>
    </row>
    <row r="508" spans="1:2" x14ac:dyDescent="0.35">
      <c r="A508" s="48"/>
      <c r="B508" s="49"/>
    </row>
    <row r="509" spans="1:2" x14ac:dyDescent="0.35">
      <c r="A509" s="48"/>
      <c r="B509" s="49"/>
    </row>
    <row r="510" spans="1:2" x14ac:dyDescent="0.35">
      <c r="A510" s="48"/>
      <c r="B510" s="49"/>
    </row>
    <row r="511" spans="1:2" x14ac:dyDescent="0.35">
      <c r="A511" s="48"/>
      <c r="B511" s="49"/>
    </row>
    <row r="512" spans="1:2" x14ac:dyDescent="0.35">
      <c r="A512" s="48"/>
      <c r="B512" s="49"/>
    </row>
    <row r="513" spans="1:2" x14ac:dyDescent="0.35">
      <c r="A513" s="48"/>
      <c r="B513" s="49"/>
    </row>
    <row r="514" spans="1:2" x14ac:dyDescent="0.35">
      <c r="A514" s="48"/>
      <c r="B514" s="49"/>
    </row>
    <row r="515" spans="1:2" x14ac:dyDescent="0.35">
      <c r="A515" s="48"/>
      <c r="B515" s="49"/>
    </row>
    <row r="516" spans="1:2" x14ac:dyDescent="0.35">
      <c r="A516" s="48"/>
      <c r="B516" s="49"/>
    </row>
    <row r="517" spans="1:2" x14ac:dyDescent="0.35">
      <c r="A517" s="48"/>
      <c r="B517" s="49"/>
    </row>
    <row r="518" spans="1:2" x14ac:dyDescent="0.35">
      <c r="A518" s="48"/>
      <c r="B518" s="49"/>
    </row>
    <row r="519" spans="1:2" x14ac:dyDescent="0.35">
      <c r="A519" s="48"/>
      <c r="B519" s="49"/>
    </row>
    <row r="520" spans="1:2" x14ac:dyDescent="0.35">
      <c r="A520" s="48"/>
      <c r="B520" s="49"/>
    </row>
    <row r="521" spans="1:2" x14ac:dyDescent="0.35">
      <c r="A521" s="48"/>
      <c r="B521" s="49"/>
    </row>
    <row r="522" spans="1:2" x14ac:dyDescent="0.35">
      <c r="A522" s="48"/>
      <c r="B522" s="49"/>
    </row>
    <row r="523" spans="1:2" x14ac:dyDescent="0.35">
      <c r="A523" s="48"/>
      <c r="B523" s="49"/>
    </row>
    <row r="524" spans="1:2" x14ac:dyDescent="0.35">
      <c r="A524" s="48"/>
      <c r="B524" s="49"/>
    </row>
    <row r="525" spans="1:2" x14ac:dyDescent="0.35">
      <c r="A525" s="48"/>
      <c r="B525" s="49"/>
    </row>
    <row r="526" spans="1:2" x14ac:dyDescent="0.35">
      <c r="A526" s="48"/>
      <c r="B526" s="49"/>
    </row>
    <row r="527" spans="1:2" x14ac:dyDescent="0.35">
      <c r="A527" s="48"/>
      <c r="B527" s="49"/>
    </row>
    <row r="528" spans="1:2" x14ac:dyDescent="0.35">
      <c r="A528" s="48"/>
      <c r="B528" s="49"/>
    </row>
    <row r="529" spans="1:2" x14ac:dyDescent="0.35">
      <c r="A529" s="48"/>
      <c r="B529" s="49"/>
    </row>
    <row r="530" spans="1:2" x14ac:dyDescent="0.35">
      <c r="A530" s="48"/>
      <c r="B530" s="49"/>
    </row>
    <row r="531" spans="1:2" x14ac:dyDescent="0.35">
      <c r="A531" s="48"/>
      <c r="B531" s="49"/>
    </row>
    <row r="532" spans="1:2" x14ac:dyDescent="0.35">
      <c r="A532" s="48"/>
      <c r="B532" s="49"/>
    </row>
    <row r="533" spans="1:2" x14ac:dyDescent="0.35">
      <c r="A533" s="48"/>
      <c r="B533" s="49"/>
    </row>
    <row r="534" spans="1:2" x14ac:dyDescent="0.35">
      <c r="A534" s="48"/>
      <c r="B534" s="49"/>
    </row>
    <row r="535" spans="1:2" x14ac:dyDescent="0.35">
      <c r="A535" s="48"/>
      <c r="B535" s="49"/>
    </row>
    <row r="536" spans="1:2" x14ac:dyDescent="0.35">
      <c r="A536" s="48"/>
      <c r="B536" s="49"/>
    </row>
    <row r="537" spans="1:2" x14ac:dyDescent="0.35">
      <c r="A537" s="48"/>
      <c r="B537" s="49"/>
    </row>
    <row r="538" spans="1:2" x14ac:dyDescent="0.35">
      <c r="A538" s="48"/>
      <c r="B538" s="49"/>
    </row>
    <row r="539" spans="1:2" x14ac:dyDescent="0.35">
      <c r="A539" s="48"/>
      <c r="B539" s="49"/>
    </row>
    <row r="540" spans="1:2" x14ac:dyDescent="0.35">
      <c r="A540" s="48"/>
      <c r="B540" s="49"/>
    </row>
    <row r="541" spans="1:2" x14ac:dyDescent="0.35">
      <c r="A541" s="48"/>
      <c r="B541" s="49"/>
    </row>
    <row r="542" spans="1:2" x14ac:dyDescent="0.35">
      <c r="A542" s="48"/>
      <c r="B542" s="49"/>
    </row>
    <row r="543" spans="1:2" x14ac:dyDescent="0.35">
      <c r="A543" s="48"/>
      <c r="B543" s="49"/>
    </row>
    <row r="544" spans="1:2" x14ac:dyDescent="0.35">
      <c r="A544" s="48"/>
      <c r="B544" s="49"/>
    </row>
    <row r="545" spans="1:2" x14ac:dyDescent="0.35">
      <c r="A545" s="48"/>
      <c r="B545" s="49"/>
    </row>
    <row r="546" spans="1:2" x14ac:dyDescent="0.35">
      <c r="A546" s="48"/>
      <c r="B546" s="49"/>
    </row>
    <row r="547" spans="1:2" x14ac:dyDescent="0.35">
      <c r="A547" s="48"/>
      <c r="B547" s="49"/>
    </row>
    <row r="548" spans="1:2" x14ac:dyDescent="0.35">
      <c r="A548" s="48"/>
      <c r="B548" s="49"/>
    </row>
    <row r="549" spans="1:2" x14ac:dyDescent="0.35">
      <c r="A549" s="48"/>
      <c r="B549" s="49"/>
    </row>
    <row r="550" spans="1:2" x14ac:dyDescent="0.35">
      <c r="A550" s="48"/>
      <c r="B550" s="49"/>
    </row>
    <row r="551" spans="1:2" x14ac:dyDescent="0.35">
      <c r="A551" s="48"/>
      <c r="B551" s="49"/>
    </row>
    <row r="552" spans="1:2" x14ac:dyDescent="0.35">
      <c r="A552" s="48"/>
      <c r="B552" s="49"/>
    </row>
    <row r="553" spans="1:2" x14ac:dyDescent="0.35">
      <c r="A553" s="48"/>
      <c r="B553" s="49"/>
    </row>
    <row r="554" spans="1:2" x14ac:dyDescent="0.35">
      <c r="A554" s="48"/>
      <c r="B554" s="49"/>
    </row>
    <row r="555" spans="1:2" x14ac:dyDescent="0.35">
      <c r="A555" s="48"/>
      <c r="B555" s="49"/>
    </row>
    <row r="556" spans="1:2" x14ac:dyDescent="0.35">
      <c r="A556" s="48"/>
      <c r="B556" s="49"/>
    </row>
    <row r="557" spans="1:2" x14ac:dyDescent="0.35">
      <c r="A557" s="48"/>
      <c r="B557" s="49"/>
    </row>
    <row r="558" spans="1:2" x14ac:dyDescent="0.35">
      <c r="A558" s="48"/>
      <c r="B558" s="49"/>
    </row>
    <row r="559" spans="1:2" x14ac:dyDescent="0.35">
      <c r="A559" s="48"/>
      <c r="B559" s="49"/>
    </row>
    <row r="560" spans="1:2" x14ac:dyDescent="0.35">
      <c r="A560" s="48"/>
      <c r="B560" s="49"/>
    </row>
    <row r="561" spans="1:2" x14ac:dyDescent="0.35">
      <c r="A561" s="48"/>
      <c r="B561" s="49"/>
    </row>
    <row r="562" spans="1:2" x14ac:dyDescent="0.35">
      <c r="A562" s="48"/>
      <c r="B562" s="49"/>
    </row>
    <row r="563" spans="1:2" x14ac:dyDescent="0.35">
      <c r="A563" s="48"/>
      <c r="B563" s="49"/>
    </row>
    <row r="564" spans="1:2" x14ac:dyDescent="0.35">
      <c r="A564" s="48"/>
      <c r="B564" s="49"/>
    </row>
    <row r="565" spans="1:2" x14ac:dyDescent="0.35">
      <c r="A565" s="48"/>
      <c r="B565" s="49"/>
    </row>
    <row r="566" spans="1:2" x14ac:dyDescent="0.35">
      <c r="A566" s="48"/>
      <c r="B566" s="49"/>
    </row>
    <row r="567" spans="1:2" x14ac:dyDescent="0.35">
      <c r="A567" s="48"/>
      <c r="B567" s="49"/>
    </row>
    <row r="568" spans="1:2" x14ac:dyDescent="0.35">
      <c r="A568" s="48"/>
      <c r="B568" s="49"/>
    </row>
    <row r="569" spans="1:2" x14ac:dyDescent="0.35">
      <c r="A569" s="48"/>
      <c r="B569" s="49"/>
    </row>
    <row r="570" spans="1:2" x14ac:dyDescent="0.35">
      <c r="A570" s="48"/>
      <c r="B570" s="49"/>
    </row>
    <row r="571" spans="1:2" x14ac:dyDescent="0.35">
      <c r="A571" s="48"/>
      <c r="B571" s="49"/>
    </row>
    <row r="572" spans="1:2" x14ac:dyDescent="0.35">
      <c r="A572" s="48"/>
      <c r="B572" s="49"/>
    </row>
    <row r="573" spans="1:2" x14ac:dyDescent="0.35">
      <c r="A573" s="48"/>
      <c r="B573" s="49"/>
    </row>
    <row r="574" spans="1:2" x14ac:dyDescent="0.35">
      <c r="A574" s="48"/>
      <c r="B574" s="49"/>
    </row>
    <row r="575" spans="1:2" x14ac:dyDescent="0.35">
      <c r="A575" s="48"/>
      <c r="B575" s="49"/>
    </row>
    <row r="576" spans="1:2" x14ac:dyDescent="0.35">
      <c r="A576" s="48"/>
      <c r="B576" s="49"/>
    </row>
    <row r="577" spans="1:2" x14ac:dyDescent="0.35">
      <c r="A577" s="48"/>
      <c r="B577" s="49"/>
    </row>
    <row r="578" spans="1:2" x14ac:dyDescent="0.35">
      <c r="A578" s="48"/>
      <c r="B578" s="49"/>
    </row>
    <row r="579" spans="1:2" x14ac:dyDescent="0.35">
      <c r="A579" s="48"/>
      <c r="B579" s="49"/>
    </row>
    <row r="580" spans="1:2" x14ac:dyDescent="0.35">
      <c r="A580" s="48"/>
      <c r="B580" s="49"/>
    </row>
    <row r="581" spans="1:2" x14ac:dyDescent="0.35">
      <c r="A581" s="48"/>
      <c r="B581" s="49"/>
    </row>
    <row r="582" spans="1:2" x14ac:dyDescent="0.35">
      <c r="A582" s="48"/>
      <c r="B582" s="49"/>
    </row>
    <row r="583" spans="1:2" x14ac:dyDescent="0.35">
      <c r="A583" s="48"/>
      <c r="B583" s="49"/>
    </row>
    <row r="584" spans="1:2" x14ac:dyDescent="0.35">
      <c r="A584" s="48"/>
      <c r="B584" s="49"/>
    </row>
    <row r="585" spans="1:2" x14ac:dyDescent="0.35">
      <c r="A585" s="48"/>
      <c r="B585" s="49"/>
    </row>
    <row r="586" spans="1:2" x14ac:dyDescent="0.35">
      <c r="A586" s="48"/>
      <c r="B586" s="49"/>
    </row>
    <row r="587" spans="1:2" x14ac:dyDescent="0.35">
      <c r="A587" s="48"/>
      <c r="B587" s="49"/>
    </row>
    <row r="588" spans="1:2" x14ac:dyDescent="0.35">
      <c r="A588" s="48"/>
      <c r="B588" s="49"/>
    </row>
    <row r="589" spans="1:2" x14ac:dyDescent="0.35">
      <c r="A589" s="48"/>
      <c r="B589" s="49"/>
    </row>
    <row r="590" spans="1:2" x14ac:dyDescent="0.35">
      <c r="A590" s="48"/>
      <c r="B590" s="49"/>
    </row>
    <row r="591" spans="1:2" x14ac:dyDescent="0.35">
      <c r="A591" s="48"/>
      <c r="B591" s="49"/>
    </row>
    <row r="592" spans="1:2" x14ac:dyDescent="0.35">
      <c r="A592" s="48"/>
      <c r="B592" s="49"/>
    </row>
    <row r="593" spans="1:2" x14ac:dyDescent="0.35">
      <c r="A593" s="48"/>
      <c r="B593" s="49"/>
    </row>
    <row r="594" spans="1:2" x14ac:dyDescent="0.35">
      <c r="A594" s="48"/>
      <c r="B594" s="49"/>
    </row>
    <row r="595" spans="1:2" x14ac:dyDescent="0.35">
      <c r="A595" s="48"/>
      <c r="B595" s="49"/>
    </row>
    <row r="596" spans="1:2" x14ac:dyDescent="0.35">
      <c r="A596" s="48"/>
      <c r="B596" s="49"/>
    </row>
    <row r="597" spans="1:2" x14ac:dyDescent="0.35">
      <c r="A597" s="48"/>
      <c r="B597" s="49"/>
    </row>
    <row r="598" spans="1:2" x14ac:dyDescent="0.35">
      <c r="A598" s="48"/>
      <c r="B598" s="49"/>
    </row>
    <row r="599" spans="1:2" x14ac:dyDescent="0.35">
      <c r="A599" s="48"/>
      <c r="B599" s="49"/>
    </row>
    <row r="600" spans="1:2" x14ac:dyDescent="0.35">
      <c r="A600" s="48"/>
      <c r="B600" s="49"/>
    </row>
    <row r="601" spans="1:2" x14ac:dyDescent="0.35">
      <c r="A601" s="48"/>
      <c r="B601" s="49"/>
    </row>
    <row r="602" spans="1:2" x14ac:dyDescent="0.35">
      <c r="A602" s="48"/>
      <c r="B602" s="49"/>
    </row>
    <row r="603" spans="1:2" x14ac:dyDescent="0.35">
      <c r="A603" s="48"/>
      <c r="B603" s="49"/>
    </row>
    <row r="604" spans="1:2" x14ac:dyDescent="0.35">
      <c r="A604" s="48"/>
      <c r="B604" s="49"/>
    </row>
    <row r="605" spans="1:2" x14ac:dyDescent="0.35">
      <c r="A605" s="48"/>
      <c r="B605" s="49"/>
    </row>
    <row r="606" spans="1:2" x14ac:dyDescent="0.35">
      <c r="A606" s="48"/>
      <c r="B606" s="49"/>
    </row>
    <row r="607" spans="1:2" x14ac:dyDescent="0.35">
      <c r="A607" s="48"/>
      <c r="B607" s="49"/>
    </row>
    <row r="608" spans="1:2" x14ac:dyDescent="0.35">
      <c r="A608" s="48"/>
      <c r="B608" s="49"/>
    </row>
    <row r="609" spans="1:2" x14ac:dyDescent="0.35">
      <c r="A609" s="48"/>
      <c r="B609" s="49"/>
    </row>
    <row r="610" spans="1:2" x14ac:dyDescent="0.35">
      <c r="A610" s="48"/>
      <c r="B610" s="49"/>
    </row>
    <row r="611" spans="1:2" x14ac:dyDescent="0.35">
      <c r="A611" s="48"/>
      <c r="B611" s="49"/>
    </row>
    <row r="612" spans="1:2" x14ac:dyDescent="0.35">
      <c r="A612" s="48"/>
      <c r="B612" s="49"/>
    </row>
    <row r="613" spans="1:2" x14ac:dyDescent="0.35">
      <c r="A613" s="48"/>
      <c r="B613" s="49"/>
    </row>
    <row r="614" spans="1:2" x14ac:dyDescent="0.35">
      <c r="A614" s="48"/>
      <c r="B614" s="49"/>
    </row>
    <row r="615" spans="1:2" x14ac:dyDescent="0.35">
      <c r="A615" s="48"/>
      <c r="B615" s="49"/>
    </row>
    <row r="616" spans="1:2" x14ac:dyDescent="0.35">
      <c r="A616" s="48"/>
      <c r="B616" s="49"/>
    </row>
    <row r="617" spans="1:2" x14ac:dyDescent="0.35">
      <c r="A617" s="48"/>
      <c r="B617" s="49"/>
    </row>
    <row r="618" spans="1:2" x14ac:dyDescent="0.35">
      <c r="A618" s="48"/>
      <c r="B618" s="49"/>
    </row>
    <row r="619" spans="1:2" x14ac:dyDescent="0.35">
      <c r="A619" s="48"/>
      <c r="B619" s="49"/>
    </row>
    <row r="620" spans="1:2" x14ac:dyDescent="0.35">
      <c r="A620" s="48"/>
      <c r="B620" s="49"/>
    </row>
    <row r="621" spans="1:2" x14ac:dyDescent="0.35">
      <c r="A621" s="48"/>
      <c r="B621" s="49"/>
    </row>
    <row r="622" spans="1:2" x14ac:dyDescent="0.35">
      <c r="A622" s="48"/>
      <c r="B622" s="49"/>
    </row>
    <row r="623" spans="1:2" x14ac:dyDescent="0.35">
      <c r="A623" s="48"/>
      <c r="B623" s="49"/>
    </row>
    <row r="624" spans="1:2" x14ac:dyDescent="0.35">
      <c r="A624" s="48"/>
      <c r="B624" s="49"/>
    </row>
    <row r="625" spans="1:2" x14ac:dyDescent="0.35">
      <c r="A625" s="48"/>
      <c r="B625" s="49"/>
    </row>
    <row r="626" spans="1:2" x14ac:dyDescent="0.35">
      <c r="A626" s="48"/>
      <c r="B626" s="49"/>
    </row>
    <row r="627" spans="1:2" x14ac:dyDescent="0.35">
      <c r="A627" s="48"/>
      <c r="B627" s="49"/>
    </row>
    <row r="628" spans="1:2" x14ac:dyDescent="0.35">
      <c r="A628" s="48"/>
      <c r="B628" s="49"/>
    </row>
    <row r="629" spans="1:2" x14ac:dyDescent="0.35">
      <c r="A629" s="48"/>
      <c r="B629" s="49"/>
    </row>
    <row r="630" spans="1:2" x14ac:dyDescent="0.35">
      <c r="A630" s="48"/>
      <c r="B630" s="49"/>
    </row>
    <row r="631" spans="1:2" x14ac:dyDescent="0.35">
      <c r="A631" s="48"/>
      <c r="B631" s="49"/>
    </row>
    <row r="632" spans="1:2" x14ac:dyDescent="0.35">
      <c r="A632" s="48"/>
      <c r="B632" s="49"/>
    </row>
    <row r="633" spans="1:2" x14ac:dyDescent="0.35">
      <c r="A633" s="48"/>
      <c r="B633" s="49"/>
    </row>
    <row r="634" spans="1:2" x14ac:dyDescent="0.35">
      <c r="A634" s="48"/>
      <c r="B634" s="49"/>
    </row>
    <row r="635" spans="1:2" x14ac:dyDescent="0.35">
      <c r="A635" s="48"/>
      <c r="B635" s="49"/>
    </row>
    <row r="636" spans="1:2" x14ac:dyDescent="0.35">
      <c r="A636" s="48"/>
      <c r="B636" s="49"/>
    </row>
    <row r="637" spans="1:2" x14ac:dyDescent="0.35">
      <c r="A637" s="48"/>
      <c r="B637" s="49"/>
    </row>
    <row r="638" spans="1:2" x14ac:dyDescent="0.35">
      <c r="A638" s="48"/>
      <c r="B638" s="49"/>
    </row>
    <row r="639" spans="1:2" x14ac:dyDescent="0.35">
      <c r="A639" s="48"/>
      <c r="B639" s="49"/>
    </row>
    <row r="640" spans="1:2" x14ac:dyDescent="0.35">
      <c r="A640" s="48"/>
      <c r="B640" s="49"/>
    </row>
    <row r="641" spans="1:2" x14ac:dyDescent="0.35">
      <c r="A641" s="48"/>
      <c r="B641" s="49"/>
    </row>
    <row r="642" spans="1:2" x14ac:dyDescent="0.35">
      <c r="A642" s="48"/>
      <c r="B642" s="49"/>
    </row>
    <row r="643" spans="1:2" x14ac:dyDescent="0.35">
      <c r="A643" s="48"/>
      <c r="B643" s="49"/>
    </row>
    <row r="644" spans="1:2" x14ac:dyDescent="0.35">
      <c r="A644" s="48"/>
      <c r="B644" s="49"/>
    </row>
    <row r="645" spans="1:2" x14ac:dyDescent="0.35">
      <c r="A645" s="48"/>
      <c r="B645" s="49"/>
    </row>
    <row r="646" spans="1:2" x14ac:dyDescent="0.35">
      <c r="A646" s="48"/>
      <c r="B646" s="49"/>
    </row>
    <row r="647" spans="1:2" x14ac:dyDescent="0.35">
      <c r="A647" s="48"/>
      <c r="B647" s="49"/>
    </row>
    <row r="648" spans="1:2" x14ac:dyDescent="0.35">
      <c r="A648" s="48"/>
      <c r="B648" s="49"/>
    </row>
    <row r="649" spans="1:2" x14ac:dyDescent="0.35">
      <c r="A649" s="48"/>
      <c r="B649" s="49"/>
    </row>
    <row r="650" spans="1:2" x14ac:dyDescent="0.35">
      <c r="A650" s="48"/>
      <c r="B650" s="49"/>
    </row>
    <row r="651" spans="1:2" x14ac:dyDescent="0.35">
      <c r="A651" s="48"/>
      <c r="B651" s="49"/>
    </row>
    <row r="652" spans="1:2" x14ac:dyDescent="0.35">
      <c r="A652" s="48"/>
      <c r="B652" s="49"/>
    </row>
    <row r="653" spans="1:2" x14ac:dyDescent="0.35">
      <c r="A653" s="48"/>
      <c r="B653" s="49"/>
    </row>
    <row r="654" spans="1:2" x14ac:dyDescent="0.35">
      <c r="A654" s="48"/>
      <c r="B654" s="49"/>
    </row>
    <row r="655" spans="1:2" x14ac:dyDescent="0.35">
      <c r="A655" s="48"/>
      <c r="B655" s="49"/>
    </row>
    <row r="656" spans="1:2" x14ac:dyDescent="0.35">
      <c r="A656" s="48"/>
      <c r="B656" s="49"/>
    </row>
    <row r="657" spans="1:2" x14ac:dyDescent="0.35">
      <c r="A657" s="48"/>
      <c r="B657" s="49"/>
    </row>
    <row r="658" spans="1:2" x14ac:dyDescent="0.35">
      <c r="A658" s="48"/>
      <c r="B658" s="49"/>
    </row>
    <row r="659" spans="1:2" x14ac:dyDescent="0.35">
      <c r="A659" s="48"/>
      <c r="B659" s="49"/>
    </row>
    <row r="660" spans="1:2" x14ac:dyDescent="0.35">
      <c r="A660" s="48"/>
      <c r="B660" s="49"/>
    </row>
    <row r="661" spans="1:2" x14ac:dyDescent="0.35">
      <c r="A661" s="48"/>
      <c r="B661" s="49"/>
    </row>
    <row r="662" spans="1:2" x14ac:dyDescent="0.35">
      <c r="A662" s="48"/>
      <c r="B662" s="49"/>
    </row>
    <row r="663" spans="1:2" x14ac:dyDescent="0.35">
      <c r="A663" s="48"/>
      <c r="B663" s="49"/>
    </row>
    <row r="664" spans="1:2" x14ac:dyDescent="0.35">
      <c r="A664" s="48"/>
      <c r="B664" s="49"/>
    </row>
    <row r="665" spans="1:2" x14ac:dyDescent="0.35">
      <c r="A665" s="48"/>
      <c r="B665" s="49"/>
    </row>
    <row r="666" spans="1:2" x14ac:dyDescent="0.35">
      <c r="A666" s="48"/>
      <c r="B666" s="49"/>
    </row>
    <row r="667" spans="1:2" x14ac:dyDescent="0.35">
      <c r="A667" s="48"/>
      <c r="B667" s="49"/>
    </row>
    <row r="668" spans="1:2" x14ac:dyDescent="0.35">
      <c r="A668" s="48"/>
      <c r="B668" s="49"/>
    </row>
    <row r="669" spans="1:2" x14ac:dyDescent="0.35">
      <c r="A669" s="48"/>
      <c r="B669" s="49"/>
    </row>
    <row r="670" spans="1:2" x14ac:dyDescent="0.35">
      <c r="A670" s="48"/>
      <c r="B670" s="49"/>
    </row>
    <row r="671" spans="1:2" x14ac:dyDescent="0.35">
      <c r="A671" s="48"/>
      <c r="B671" s="49"/>
    </row>
    <row r="672" spans="1:2" x14ac:dyDescent="0.35">
      <c r="A672" s="48"/>
      <c r="B672" s="49"/>
    </row>
    <row r="673" spans="1:2" x14ac:dyDescent="0.35">
      <c r="A673" s="48"/>
      <c r="B673" s="49"/>
    </row>
    <row r="674" spans="1:2" x14ac:dyDescent="0.35">
      <c r="A674" s="48"/>
      <c r="B674" s="49"/>
    </row>
    <row r="675" spans="1:2" x14ac:dyDescent="0.35">
      <c r="A675" s="48"/>
      <c r="B675" s="49"/>
    </row>
    <row r="676" spans="1:2" x14ac:dyDescent="0.35">
      <c r="A676" s="48"/>
      <c r="B676" s="49"/>
    </row>
    <row r="677" spans="1:2" x14ac:dyDescent="0.35">
      <c r="A677" s="48"/>
      <c r="B677" s="49"/>
    </row>
    <row r="678" spans="1:2" x14ac:dyDescent="0.35">
      <c r="A678" s="48"/>
      <c r="B678" s="49"/>
    </row>
    <row r="679" spans="1:2" x14ac:dyDescent="0.35">
      <c r="A679" s="48"/>
      <c r="B679" s="49"/>
    </row>
    <row r="680" spans="1:2" x14ac:dyDescent="0.35">
      <c r="A680" s="48"/>
      <c r="B680" s="49"/>
    </row>
    <row r="681" spans="1:2" x14ac:dyDescent="0.35">
      <c r="A681" s="48"/>
      <c r="B681" s="49"/>
    </row>
    <row r="682" spans="1:2" x14ac:dyDescent="0.35">
      <c r="A682" s="48"/>
      <c r="B682" s="49"/>
    </row>
    <row r="683" spans="1:2" x14ac:dyDescent="0.35">
      <c r="A683" s="48"/>
      <c r="B683" s="49"/>
    </row>
    <row r="684" spans="1:2" x14ac:dyDescent="0.35">
      <c r="A684" s="48"/>
      <c r="B684" s="49"/>
    </row>
    <row r="685" spans="1:2" x14ac:dyDescent="0.35">
      <c r="A685" s="48"/>
      <c r="B685" s="49"/>
    </row>
    <row r="686" spans="1:2" x14ac:dyDescent="0.35">
      <c r="A686" s="48"/>
      <c r="B686" s="49"/>
    </row>
    <row r="687" spans="1:2" x14ac:dyDescent="0.35">
      <c r="A687" s="48"/>
      <c r="B687" s="49"/>
    </row>
    <row r="688" spans="1:2" x14ac:dyDescent="0.35">
      <c r="A688" s="48"/>
      <c r="B688" s="49"/>
    </row>
    <row r="689" spans="1:2" x14ac:dyDescent="0.35">
      <c r="A689" s="48"/>
      <c r="B689" s="49"/>
    </row>
    <row r="690" spans="1:2" x14ac:dyDescent="0.35">
      <c r="A690" s="48"/>
      <c r="B690" s="49"/>
    </row>
    <row r="691" spans="1:2" x14ac:dyDescent="0.35">
      <c r="A691" s="48"/>
      <c r="B691" s="49"/>
    </row>
    <row r="692" spans="1:2" x14ac:dyDescent="0.35">
      <c r="A692" s="48"/>
      <c r="B692" s="49"/>
    </row>
    <row r="693" spans="1:2" x14ac:dyDescent="0.35">
      <c r="A693" s="48"/>
      <c r="B693" s="49"/>
    </row>
    <row r="694" spans="1:2" x14ac:dyDescent="0.35">
      <c r="A694" s="48"/>
      <c r="B694" s="49"/>
    </row>
    <row r="695" spans="1:2" x14ac:dyDescent="0.35">
      <c r="A695" s="48"/>
      <c r="B695" s="49"/>
    </row>
    <row r="696" spans="1:2" x14ac:dyDescent="0.35">
      <c r="A696" s="48"/>
      <c r="B696" s="49"/>
    </row>
    <row r="697" spans="1:2" x14ac:dyDescent="0.35">
      <c r="A697" s="48"/>
      <c r="B697" s="49"/>
    </row>
    <row r="698" spans="1:2" x14ac:dyDescent="0.35">
      <c r="A698" s="48"/>
      <c r="B698" s="49"/>
    </row>
    <row r="699" spans="1:2" x14ac:dyDescent="0.35">
      <c r="A699" s="48"/>
      <c r="B699" s="49"/>
    </row>
    <row r="700" spans="1:2" x14ac:dyDescent="0.35">
      <c r="A700" s="48"/>
      <c r="B700" s="49"/>
    </row>
    <row r="701" spans="1:2" x14ac:dyDescent="0.35">
      <c r="A701" s="48"/>
      <c r="B701" s="49"/>
    </row>
    <row r="702" spans="1:2" x14ac:dyDescent="0.35">
      <c r="A702" s="48"/>
      <c r="B702" s="49"/>
    </row>
    <row r="703" spans="1:2" x14ac:dyDescent="0.35">
      <c r="A703" s="48"/>
      <c r="B703" s="49"/>
    </row>
    <row r="704" spans="1:2" x14ac:dyDescent="0.35">
      <c r="A704" s="48"/>
      <c r="B704" s="49"/>
    </row>
    <row r="705" spans="1:2" x14ac:dyDescent="0.35">
      <c r="A705" s="48"/>
      <c r="B705" s="49"/>
    </row>
    <row r="706" spans="1:2" x14ac:dyDescent="0.35">
      <c r="A706" s="48"/>
      <c r="B706" s="49"/>
    </row>
    <row r="707" spans="1:2" x14ac:dyDescent="0.35">
      <c r="A707" s="48"/>
      <c r="B707" s="49"/>
    </row>
    <row r="708" spans="1:2" x14ac:dyDescent="0.35">
      <c r="A708" s="48"/>
      <c r="B708" s="49"/>
    </row>
    <row r="709" spans="1:2" x14ac:dyDescent="0.35">
      <c r="A709" s="48"/>
      <c r="B709" s="49"/>
    </row>
    <row r="710" spans="1:2" x14ac:dyDescent="0.35">
      <c r="A710" s="48"/>
      <c r="B710" s="49"/>
    </row>
    <row r="711" spans="1:2" x14ac:dyDescent="0.35">
      <c r="A711" s="48"/>
      <c r="B711" s="49"/>
    </row>
    <row r="712" spans="1:2" x14ac:dyDescent="0.35">
      <c r="A712" s="48"/>
      <c r="B712" s="49"/>
    </row>
    <row r="713" spans="1:2" x14ac:dyDescent="0.35">
      <c r="A713" s="48"/>
      <c r="B713" s="49"/>
    </row>
    <row r="714" spans="1:2" x14ac:dyDescent="0.35">
      <c r="A714" s="48"/>
      <c r="B714" s="49"/>
    </row>
    <row r="715" spans="1:2" x14ac:dyDescent="0.35">
      <c r="A715" s="48"/>
      <c r="B715" s="49"/>
    </row>
    <row r="716" spans="1:2" x14ac:dyDescent="0.35">
      <c r="A716" s="48"/>
      <c r="B716" s="49"/>
    </row>
    <row r="717" spans="1:2" x14ac:dyDescent="0.35">
      <c r="A717" s="48"/>
      <c r="B717" s="49"/>
    </row>
    <row r="718" spans="1:2" x14ac:dyDescent="0.35">
      <c r="A718" s="48"/>
      <c r="B718" s="49"/>
    </row>
    <row r="719" spans="1:2" x14ac:dyDescent="0.35">
      <c r="A719" s="48"/>
      <c r="B719" s="49"/>
    </row>
    <row r="720" spans="1:2" x14ac:dyDescent="0.35">
      <c r="A720" s="48"/>
      <c r="B720" s="49"/>
    </row>
    <row r="721" spans="1:2" x14ac:dyDescent="0.35">
      <c r="A721" s="48"/>
      <c r="B721" s="49"/>
    </row>
    <row r="722" spans="1:2" x14ac:dyDescent="0.35">
      <c r="A722" s="48"/>
      <c r="B722" s="49"/>
    </row>
    <row r="723" spans="1:2" x14ac:dyDescent="0.35">
      <c r="A723" s="48"/>
      <c r="B723" s="49"/>
    </row>
    <row r="724" spans="1:2" x14ac:dyDescent="0.35">
      <c r="A724" s="48"/>
      <c r="B724" s="49"/>
    </row>
    <row r="725" spans="1:2" x14ac:dyDescent="0.35">
      <c r="A725" s="48"/>
      <c r="B725" s="49"/>
    </row>
    <row r="726" spans="1:2" x14ac:dyDescent="0.35">
      <c r="A726" s="48"/>
      <c r="B726" s="49"/>
    </row>
    <row r="727" spans="1:2" x14ac:dyDescent="0.35">
      <c r="A727" s="48"/>
      <c r="B727" s="49"/>
    </row>
    <row r="728" spans="1:2" x14ac:dyDescent="0.35">
      <c r="A728" s="48"/>
      <c r="B728" s="49"/>
    </row>
    <row r="729" spans="1:2" x14ac:dyDescent="0.35">
      <c r="A729" s="48"/>
      <c r="B729" s="49"/>
    </row>
    <row r="730" spans="1:2" x14ac:dyDescent="0.35">
      <c r="A730" s="48"/>
      <c r="B730" s="49"/>
    </row>
    <row r="731" spans="1:2" x14ac:dyDescent="0.35">
      <c r="A731" s="48"/>
      <c r="B731" s="49"/>
    </row>
    <row r="732" spans="1:2" x14ac:dyDescent="0.35">
      <c r="A732" s="48"/>
      <c r="B732" s="49"/>
    </row>
    <row r="733" spans="1:2" x14ac:dyDescent="0.35">
      <c r="A733" s="48"/>
      <c r="B733" s="49"/>
    </row>
    <row r="734" spans="1:2" x14ac:dyDescent="0.35">
      <c r="A734" s="48"/>
      <c r="B734" s="49"/>
    </row>
    <row r="735" spans="1:2" x14ac:dyDescent="0.35">
      <c r="A735" s="48"/>
      <c r="B735" s="49"/>
    </row>
    <row r="736" spans="1:2" x14ac:dyDescent="0.35">
      <c r="A736" s="48"/>
      <c r="B736" s="49"/>
    </row>
    <row r="737" spans="1:2" x14ac:dyDescent="0.35">
      <c r="A737" s="48"/>
      <c r="B737" s="49"/>
    </row>
    <row r="738" spans="1:2" x14ac:dyDescent="0.35">
      <c r="A738" s="48"/>
      <c r="B738" s="49"/>
    </row>
    <row r="739" spans="1:2" x14ac:dyDescent="0.35">
      <c r="A739" s="48"/>
      <c r="B739" s="49"/>
    </row>
    <row r="740" spans="1:2" x14ac:dyDescent="0.35">
      <c r="A740" s="48"/>
      <c r="B740" s="49"/>
    </row>
    <row r="741" spans="1:2" x14ac:dyDescent="0.35">
      <c r="A741" s="48"/>
      <c r="B741" s="49"/>
    </row>
    <row r="742" spans="1:2" x14ac:dyDescent="0.35">
      <c r="A742" s="48"/>
      <c r="B742" s="49"/>
    </row>
    <row r="743" spans="1:2" x14ac:dyDescent="0.35">
      <c r="A743" s="48"/>
      <c r="B743" s="49"/>
    </row>
    <row r="744" spans="1:2" x14ac:dyDescent="0.35">
      <c r="A744" s="48"/>
      <c r="B744" s="49"/>
    </row>
    <row r="745" spans="1:2" x14ac:dyDescent="0.35">
      <c r="A745" s="48"/>
      <c r="B745" s="49"/>
    </row>
    <row r="746" spans="1:2" x14ac:dyDescent="0.35">
      <c r="A746" s="48"/>
      <c r="B746" s="49"/>
    </row>
    <row r="747" spans="1:2" x14ac:dyDescent="0.35">
      <c r="A747" s="48"/>
      <c r="B747" s="49"/>
    </row>
    <row r="748" spans="1:2" x14ac:dyDescent="0.35">
      <c r="A748" s="48"/>
      <c r="B748" s="49"/>
    </row>
    <row r="749" spans="1:2" x14ac:dyDescent="0.35">
      <c r="A749" s="48"/>
      <c r="B749" s="49"/>
    </row>
    <row r="750" spans="1:2" x14ac:dyDescent="0.35">
      <c r="A750" s="48"/>
      <c r="B750" s="49"/>
    </row>
    <row r="751" spans="1:2" x14ac:dyDescent="0.35">
      <c r="A751" s="48"/>
      <c r="B751" s="49"/>
    </row>
    <row r="752" spans="1:2" x14ac:dyDescent="0.35">
      <c r="A752" s="48"/>
      <c r="B752" s="49"/>
    </row>
    <row r="753" spans="1:2" x14ac:dyDescent="0.35">
      <c r="A753" s="48"/>
      <c r="B753" s="49"/>
    </row>
    <row r="754" spans="1:2" x14ac:dyDescent="0.35">
      <c r="A754" s="48"/>
      <c r="B754" s="49"/>
    </row>
    <row r="755" spans="1:2" x14ac:dyDescent="0.35">
      <c r="A755" s="48"/>
      <c r="B755" s="49"/>
    </row>
    <row r="756" spans="1:2" x14ac:dyDescent="0.35">
      <c r="A756" s="48"/>
      <c r="B756" s="49"/>
    </row>
    <row r="757" spans="1:2" x14ac:dyDescent="0.35">
      <c r="A757" s="48"/>
      <c r="B757" s="49"/>
    </row>
    <row r="758" spans="1:2" x14ac:dyDescent="0.35">
      <c r="A758" s="48"/>
      <c r="B758" s="49"/>
    </row>
    <row r="759" spans="1:2" x14ac:dyDescent="0.35">
      <c r="A759" s="48"/>
      <c r="B759" s="49"/>
    </row>
    <row r="760" spans="1:2" x14ac:dyDescent="0.35">
      <c r="A760" s="48"/>
      <c r="B760" s="49"/>
    </row>
    <row r="761" spans="1:2" x14ac:dyDescent="0.35">
      <c r="A761" s="48"/>
      <c r="B761" s="49"/>
    </row>
    <row r="762" spans="1:2" x14ac:dyDescent="0.35">
      <c r="A762" s="48"/>
      <c r="B762" s="49"/>
    </row>
    <row r="763" spans="1:2" x14ac:dyDescent="0.35">
      <c r="A763" s="48"/>
      <c r="B763" s="49"/>
    </row>
    <row r="764" spans="1:2" x14ac:dyDescent="0.35">
      <c r="A764" s="48"/>
      <c r="B764" s="49"/>
    </row>
    <row r="765" spans="1:2" x14ac:dyDescent="0.35">
      <c r="A765" s="48"/>
      <c r="B765" s="49"/>
    </row>
    <row r="766" spans="1:2" x14ac:dyDescent="0.35">
      <c r="A766" s="48"/>
      <c r="B766" s="49"/>
    </row>
    <row r="767" spans="1:2" x14ac:dyDescent="0.35">
      <c r="A767" s="48"/>
      <c r="B767" s="49"/>
    </row>
    <row r="768" spans="1:2" x14ac:dyDescent="0.35">
      <c r="A768" s="48"/>
      <c r="B768" s="49"/>
    </row>
    <row r="769" spans="1:2" x14ac:dyDescent="0.35">
      <c r="A769" s="48"/>
      <c r="B769" s="49"/>
    </row>
    <row r="770" spans="1:2" x14ac:dyDescent="0.35">
      <c r="A770" s="48"/>
      <c r="B770" s="49"/>
    </row>
    <row r="771" spans="1:2" x14ac:dyDescent="0.35">
      <c r="A771" s="48"/>
      <c r="B771" s="49"/>
    </row>
    <row r="772" spans="1:2" x14ac:dyDescent="0.35">
      <c r="A772" s="48"/>
      <c r="B772" s="49"/>
    </row>
    <row r="773" spans="1:2" x14ac:dyDescent="0.35">
      <c r="A773" s="48"/>
      <c r="B773" s="49"/>
    </row>
    <row r="774" spans="1:2" x14ac:dyDescent="0.35">
      <c r="A774" s="48"/>
      <c r="B774" s="49"/>
    </row>
    <row r="775" spans="1:2" x14ac:dyDescent="0.35">
      <c r="A775" s="48"/>
      <c r="B775" s="49"/>
    </row>
    <row r="776" spans="1:2" x14ac:dyDescent="0.35">
      <c r="A776" s="48"/>
      <c r="B776" s="49"/>
    </row>
    <row r="777" spans="1:2" x14ac:dyDescent="0.35">
      <c r="A777" s="48"/>
      <c r="B777" s="49"/>
    </row>
    <row r="778" spans="1:2" x14ac:dyDescent="0.35">
      <c r="A778" s="48"/>
      <c r="B778" s="49"/>
    </row>
    <row r="779" spans="1:2" x14ac:dyDescent="0.35">
      <c r="A779" s="48"/>
      <c r="B779" s="49"/>
    </row>
    <row r="780" spans="1:2" x14ac:dyDescent="0.35">
      <c r="A780" s="48"/>
      <c r="B780" s="49"/>
    </row>
    <row r="781" spans="1:2" x14ac:dyDescent="0.35">
      <c r="A781" s="48"/>
      <c r="B781" s="49"/>
    </row>
    <row r="782" spans="1:2" x14ac:dyDescent="0.35">
      <c r="A782" s="48"/>
      <c r="B782" s="49"/>
    </row>
    <row r="783" spans="1:2" x14ac:dyDescent="0.35">
      <c r="A783" s="48"/>
      <c r="B783" s="49"/>
    </row>
    <row r="784" spans="1:2" x14ac:dyDescent="0.35">
      <c r="A784" s="48"/>
      <c r="B784" s="49"/>
    </row>
    <row r="785" spans="1:2" x14ac:dyDescent="0.35">
      <c r="A785" s="48"/>
      <c r="B785" s="49"/>
    </row>
    <row r="786" spans="1:2" x14ac:dyDescent="0.35">
      <c r="A786" s="48"/>
      <c r="B786" s="49"/>
    </row>
    <row r="787" spans="1:2" x14ac:dyDescent="0.35">
      <c r="A787" s="48"/>
      <c r="B787" s="49"/>
    </row>
    <row r="788" spans="1:2" x14ac:dyDescent="0.35">
      <c r="A788" s="48"/>
      <c r="B788" s="49"/>
    </row>
    <row r="789" spans="1:2" x14ac:dyDescent="0.35">
      <c r="A789" s="48"/>
      <c r="B789" s="49"/>
    </row>
    <row r="790" spans="1:2" x14ac:dyDescent="0.35">
      <c r="A790" s="48"/>
      <c r="B790" s="49"/>
    </row>
    <row r="791" spans="1:2" x14ac:dyDescent="0.35">
      <c r="A791" s="48"/>
      <c r="B791" s="49"/>
    </row>
    <row r="792" spans="1:2" x14ac:dyDescent="0.35">
      <c r="A792" s="48"/>
      <c r="B792" s="49"/>
    </row>
    <row r="793" spans="1:2" x14ac:dyDescent="0.35">
      <c r="A793" s="48"/>
      <c r="B793" s="49"/>
    </row>
    <row r="794" spans="1:2" x14ac:dyDescent="0.35">
      <c r="A794" s="48"/>
      <c r="B794" s="49"/>
    </row>
    <row r="795" spans="1:2" x14ac:dyDescent="0.35">
      <c r="A795" s="48"/>
      <c r="B795" s="49"/>
    </row>
    <row r="796" spans="1:2" x14ac:dyDescent="0.35">
      <c r="A796" s="48"/>
      <c r="B796" s="49"/>
    </row>
    <row r="797" spans="1:2" x14ac:dyDescent="0.35">
      <c r="A797" s="48"/>
      <c r="B797" s="49"/>
    </row>
    <row r="798" spans="1:2" x14ac:dyDescent="0.35">
      <c r="A798" s="48"/>
      <c r="B798" s="49"/>
    </row>
    <row r="799" spans="1:2" x14ac:dyDescent="0.35">
      <c r="A799" s="48"/>
      <c r="B799" s="49"/>
    </row>
    <row r="800" spans="1:2" x14ac:dyDescent="0.35">
      <c r="A800" s="48"/>
      <c r="B800" s="49"/>
    </row>
    <row r="801" spans="1:2" x14ac:dyDescent="0.35">
      <c r="A801" s="48"/>
      <c r="B801" s="49"/>
    </row>
    <row r="802" spans="1:2" x14ac:dyDescent="0.35">
      <c r="A802" s="48"/>
      <c r="B802" s="49"/>
    </row>
    <row r="803" spans="1:2" x14ac:dyDescent="0.35">
      <c r="A803" s="48"/>
      <c r="B803" s="49"/>
    </row>
    <row r="804" spans="1:2" x14ac:dyDescent="0.35">
      <c r="A804" s="48"/>
      <c r="B804" s="49"/>
    </row>
    <row r="805" spans="1:2" x14ac:dyDescent="0.35">
      <c r="A805" s="48"/>
      <c r="B805" s="49"/>
    </row>
    <row r="806" spans="1:2" x14ac:dyDescent="0.35">
      <c r="A806" s="48"/>
      <c r="B806" s="49"/>
    </row>
    <row r="807" spans="1:2" x14ac:dyDescent="0.35">
      <c r="A807" s="48"/>
      <c r="B807" s="49"/>
    </row>
    <row r="808" spans="1:2" x14ac:dyDescent="0.35">
      <c r="A808" s="48"/>
      <c r="B808" s="49"/>
    </row>
    <row r="809" spans="1:2" x14ac:dyDescent="0.35">
      <c r="A809" s="48"/>
      <c r="B809" s="49"/>
    </row>
    <row r="810" spans="1:2" x14ac:dyDescent="0.35">
      <c r="A810" s="48"/>
      <c r="B810" s="49"/>
    </row>
    <row r="811" spans="1:2" x14ac:dyDescent="0.35">
      <c r="A811" s="48"/>
      <c r="B811" s="49"/>
    </row>
    <row r="812" spans="1:2" x14ac:dyDescent="0.35">
      <c r="A812" s="48"/>
      <c r="B812" s="49"/>
    </row>
    <row r="813" spans="1:2" x14ac:dyDescent="0.35">
      <c r="A813" s="48"/>
      <c r="B813" s="49"/>
    </row>
    <row r="814" spans="1:2" x14ac:dyDescent="0.35">
      <c r="A814" s="48"/>
      <c r="B814" s="49"/>
    </row>
    <row r="815" spans="1:2" x14ac:dyDescent="0.35">
      <c r="A815" s="48"/>
      <c r="B815" s="49"/>
    </row>
    <row r="816" spans="1:2" x14ac:dyDescent="0.35">
      <c r="A816" s="48"/>
      <c r="B816" s="49"/>
    </row>
    <row r="817" spans="1:2" x14ac:dyDescent="0.35">
      <c r="A817" s="48"/>
      <c r="B817" s="49"/>
    </row>
    <row r="818" spans="1:2" x14ac:dyDescent="0.35">
      <c r="A818" s="48"/>
      <c r="B818" s="49"/>
    </row>
    <row r="819" spans="1:2" x14ac:dyDescent="0.35">
      <c r="A819" s="48"/>
      <c r="B819" s="49"/>
    </row>
    <row r="820" spans="1:2" x14ac:dyDescent="0.35">
      <c r="A820" s="48"/>
      <c r="B820" s="49"/>
    </row>
    <row r="821" spans="1:2" x14ac:dyDescent="0.35">
      <c r="A821" s="48"/>
      <c r="B821" s="49"/>
    </row>
    <row r="822" spans="1:2" x14ac:dyDescent="0.35">
      <c r="A822" s="48"/>
      <c r="B822" s="49"/>
    </row>
    <row r="823" spans="1:2" x14ac:dyDescent="0.35">
      <c r="A823" s="48"/>
      <c r="B823" s="49"/>
    </row>
    <row r="824" spans="1:2" x14ac:dyDescent="0.35">
      <c r="A824" s="48"/>
      <c r="B824" s="49"/>
    </row>
    <row r="825" spans="1:2" x14ac:dyDescent="0.35">
      <c r="A825" s="48"/>
      <c r="B825" s="49"/>
    </row>
    <row r="826" spans="1:2" x14ac:dyDescent="0.35">
      <c r="A826" s="48"/>
      <c r="B826" s="49"/>
    </row>
    <row r="827" spans="1:2" x14ac:dyDescent="0.35">
      <c r="A827" s="48"/>
      <c r="B827" s="49"/>
    </row>
    <row r="828" spans="1:2" x14ac:dyDescent="0.35">
      <c r="A828" s="48"/>
      <c r="B828" s="49"/>
    </row>
    <row r="829" spans="1:2" x14ac:dyDescent="0.35">
      <c r="A829" s="48"/>
      <c r="B829" s="49"/>
    </row>
    <row r="830" spans="1:2" x14ac:dyDescent="0.35">
      <c r="A830" s="48"/>
      <c r="B830" s="49"/>
    </row>
    <row r="831" spans="1:2" x14ac:dyDescent="0.35">
      <c r="A831" s="48"/>
      <c r="B831" s="49"/>
    </row>
    <row r="832" spans="1:2" x14ac:dyDescent="0.35">
      <c r="A832" s="48"/>
      <c r="B832" s="49"/>
    </row>
    <row r="833" spans="1:2" x14ac:dyDescent="0.35">
      <c r="A833" s="48"/>
      <c r="B833" s="49"/>
    </row>
    <row r="834" spans="1:2" x14ac:dyDescent="0.35">
      <c r="A834" s="48"/>
      <c r="B834" s="49"/>
    </row>
    <row r="835" spans="1:2" x14ac:dyDescent="0.35">
      <c r="A835" s="48"/>
      <c r="B835" s="49"/>
    </row>
    <row r="836" spans="1:2" x14ac:dyDescent="0.35">
      <c r="A836" s="48"/>
      <c r="B836" s="49"/>
    </row>
    <row r="837" spans="1:2" x14ac:dyDescent="0.35">
      <c r="A837" s="48"/>
      <c r="B837" s="49"/>
    </row>
    <row r="838" spans="1:2" x14ac:dyDescent="0.35">
      <c r="A838" s="48"/>
      <c r="B838" s="49"/>
    </row>
    <row r="839" spans="1:2" x14ac:dyDescent="0.35">
      <c r="A839" s="48"/>
      <c r="B839" s="49"/>
    </row>
    <row r="840" spans="1:2" x14ac:dyDescent="0.35">
      <c r="A840" s="48"/>
      <c r="B840" s="49"/>
    </row>
    <row r="841" spans="1:2" x14ac:dyDescent="0.35">
      <c r="A841" s="48"/>
      <c r="B841" s="49"/>
    </row>
    <row r="842" spans="1:2" x14ac:dyDescent="0.35">
      <c r="A842" s="48"/>
      <c r="B842" s="49"/>
    </row>
    <row r="843" spans="1:2" x14ac:dyDescent="0.35">
      <c r="A843" s="48"/>
      <c r="B843" s="49"/>
    </row>
    <row r="844" spans="1:2" x14ac:dyDescent="0.35">
      <c r="A844" s="48"/>
      <c r="B844" s="49"/>
    </row>
    <row r="845" spans="1:2" x14ac:dyDescent="0.35">
      <c r="A845" s="48"/>
      <c r="B845" s="49"/>
    </row>
    <row r="846" spans="1:2" x14ac:dyDescent="0.35">
      <c r="A846" s="48"/>
      <c r="B846" s="49"/>
    </row>
    <row r="847" spans="1:2" x14ac:dyDescent="0.35">
      <c r="A847" s="48"/>
      <c r="B847" s="49"/>
    </row>
    <row r="848" spans="1:2" x14ac:dyDescent="0.35">
      <c r="A848" s="48"/>
      <c r="B848" s="49"/>
    </row>
    <row r="849" spans="1:2" x14ac:dyDescent="0.35">
      <c r="A849" s="48"/>
      <c r="B849" s="49"/>
    </row>
    <row r="850" spans="1:2" x14ac:dyDescent="0.35">
      <c r="A850" s="48"/>
      <c r="B850" s="49"/>
    </row>
    <row r="851" spans="1:2" x14ac:dyDescent="0.35">
      <c r="A851" s="48"/>
      <c r="B851" s="49"/>
    </row>
    <row r="852" spans="1:2" x14ac:dyDescent="0.35">
      <c r="A852" s="48"/>
      <c r="B852" s="49"/>
    </row>
    <row r="853" spans="1:2" x14ac:dyDescent="0.35">
      <c r="A853" s="48"/>
      <c r="B853" s="49"/>
    </row>
    <row r="854" spans="1:2" x14ac:dyDescent="0.35">
      <c r="A854" s="48"/>
      <c r="B854" s="49"/>
    </row>
    <row r="855" spans="1:2" x14ac:dyDescent="0.35">
      <c r="A855" s="48"/>
      <c r="B855" s="49"/>
    </row>
    <row r="856" spans="1:2" x14ac:dyDescent="0.35">
      <c r="A856" s="48"/>
      <c r="B856" s="49"/>
    </row>
    <row r="857" spans="1:2" x14ac:dyDescent="0.35">
      <c r="A857" s="48"/>
      <c r="B857" s="49"/>
    </row>
    <row r="858" spans="1:2" x14ac:dyDescent="0.35">
      <c r="A858" s="48"/>
      <c r="B858" s="49"/>
    </row>
    <row r="859" spans="1:2" x14ac:dyDescent="0.35">
      <c r="A859" s="48"/>
      <c r="B859" s="49"/>
    </row>
    <row r="860" spans="1:2" x14ac:dyDescent="0.35">
      <c r="A860" s="48"/>
      <c r="B860" s="49"/>
    </row>
    <row r="861" spans="1:2" x14ac:dyDescent="0.35">
      <c r="A861" s="48"/>
      <c r="B861" s="49"/>
    </row>
    <row r="862" spans="1:2" x14ac:dyDescent="0.35">
      <c r="A862" s="48"/>
      <c r="B862" s="49"/>
    </row>
    <row r="863" spans="1:2" x14ac:dyDescent="0.35">
      <c r="A863" s="48"/>
      <c r="B863" s="49"/>
    </row>
    <row r="864" spans="1:2" x14ac:dyDescent="0.35">
      <c r="A864" s="48"/>
      <c r="B864" s="49"/>
    </row>
    <row r="865" spans="1:2" x14ac:dyDescent="0.35">
      <c r="A865" s="48"/>
      <c r="B865" s="49"/>
    </row>
    <row r="866" spans="1:2" x14ac:dyDescent="0.35">
      <c r="A866" s="48"/>
      <c r="B866" s="49"/>
    </row>
    <row r="867" spans="1:2" x14ac:dyDescent="0.35">
      <c r="A867" s="48"/>
      <c r="B867" s="49"/>
    </row>
    <row r="868" spans="1:2" x14ac:dyDescent="0.35">
      <c r="A868" s="48"/>
      <c r="B868" s="49"/>
    </row>
    <row r="869" spans="1:2" x14ac:dyDescent="0.35">
      <c r="A869" s="48"/>
      <c r="B869" s="49"/>
    </row>
    <row r="870" spans="1:2" x14ac:dyDescent="0.35">
      <c r="A870" s="48"/>
      <c r="B870" s="49"/>
    </row>
    <row r="871" spans="1:2" x14ac:dyDescent="0.35">
      <c r="A871" s="48"/>
      <c r="B871" s="49"/>
    </row>
    <row r="872" spans="1:2" x14ac:dyDescent="0.35">
      <c r="A872" s="48"/>
      <c r="B872" s="49"/>
    </row>
    <row r="873" spans="1:2" x14ac:dyDescent="0.35">
      <c r="A873" s="48"/>
      <c r="B873" s="49"/>
    </row>
    <row r="874" spans="1:2" x14ac:dyDescent="0.35">
      <c r="A874" s="48"/>
      <c r="B874" s="49"/>
    </row>
    <row r="875" spans="1:2" x14ac:dyDescent="0.35">
      <c r="A875" s="48"/>
      <c r="B875" s="49"/>
    </row>
    <row r="876" spans="1:2" x14ac:dyDescent="0.35">
      <c r="A876" s="48"/>
      <c r="B876" s="49"/>
    </row>
    <row r="877" spans="1:2" x14ac:dyDescent="0.35">
      <c r="A877" s="48"/>
      <c r="B877" s="49"/>
    </row>
    <row r="878" spans="1:2" x14ac:dyDescent="0.35">
      <c r="A878" s="48"/>
      <c r="B878" s="49"/>
    </row>
    <row r="879" spans="1:2" x14ac:dyDescent="0.35">
      <c r="A879" s="48"/>
      <c r="B879" s="49"/>
    </row>
    <row r="880" spans="1:2" x14ac:dyDescent="0.35">
      <c r="A880" s="48"/>
      <c r="B880" s="49"/>
    </row>
    <row r="881" spans="1:2" x14ac:dyDescent="0.35">
      <c r="A881" s="48"/>
      <c r="B881" s="49"/>
    </row>
    <row r="882" spans="1:2" x14ac:dyDescent="0.35">
      <c r="A882" s="48"/>
      <c r="B882" s="49"/>
    </row>
    <row r="883" spans="1:2" x14ac:dyDescent="0.35">
      <c r="A883" s="48"/>
      <c r="B883" s="49"/>
    </row>
    <row r="884" spans="1:2" x14ac:dyDescent="0.35">
      <c r="A884" s="48"/>
      <c r="B884" s="49"/>
    </row>
    <row r="885" spans="1:2" x14ac:dyDescent="0.35">
      <c r="A885" s="48"/>
      <c r="B885" s="49"/>
    </row>
    <row r="886" spans="1:2" x14ac:dyDescent="0.35">
      <c r="A886" s="48"/>
      <c r="B886" s="49"/>
    </row>
    <row r="887" spans="1:2" x14ac:dyDescent="0.35">
      <c r="A887" s="48"/>
      <c r="B887" s="49"/>
    </row>
    <row r="888" spans="1:2" x14ac:dyDescent="0.35">
      <c r="A888" s="48"/>
      <c r="B888" s="49"/>
    </row>
    <row r="889" spans="1:2" x14ac:dyDescent="0.35">
      <c r="A889" s="48"/>
      <c r="B889" s="49"/>
    </row>
    <row r="890" spans="1:2" x14ac:dyDescent="0.35">
      <c r="A890" s="48"/>
      <c r="B890" s="49"/>
    </row>
    <row r="891" spans="1:2" x14ac:dyDescent="0.35">
      <c r="A891" s="48"/>
      <c r="B891" s="49"/>
    </row>
    <row r="892" spans="1:2" x14ac:dyDescent="0.35">
      <c r="A892" s="48"/>
      <c r="B892" s="49"/>
    </row>
    <row r="893" spans="1:2" x14ac:dyDescent="0.35">
      <c r="A893" s="48"/>
      <c r="B893" s="49"/>
    </row>
    <row r="894" spans="1:2" x14ac:dyDescent="0.35">
      <c r="A894" s="48"/>
      <c r="B894" s="49"/>
    </row>
    <row r="895" spans="1:2" x14ac:dyDescent="0.35">
      <c r="A895" s="48"/>
      <c r="B895" s="49"/>
    </row>
    <row r="896" spans="1:2" x14ac:dyDescent="0.35">
      <c r="A896" s="48"/>
      <c r="B896" s="49"/>
    </row>
    <row r="897" spans="1:2" x14ac:dyDescent="0.35">
      <c r="A897" s="48"/>
      <c r="B897" s="49"/>
    </row>
    <row r="898" spans="1:2" x14ac:dyDescent="0.35">
      <c r="A898" s="48"/>
      <c r="B898" s="49"/>
    </row>
    <row r="899" spans="1:2" x14ac:dyDescent="0.35">
      <c r="A899" s="48"/>
      <c r="B899" s="49"/>
    </row>
    <row r="900" spans="1:2" x14ac:dyDescent="0.35">
      <c r="A900" s="48"/>
      <c r="B900" s="49"/>
    </row>
    <row r="901" spans="1:2" x14ac:dyDescent="0.35">
      <c r="A901" s="48"/>
      <c r="B901" s="49"/>
    </row>
    <row r="902" spans="1:2" x14ac:dyDescent="0.35">
      <c r="A902" s="48"/>
      <c r="B902" s="49"/>
    </row>
    <row r="903" spans="1:2" x14ac:dyDescent="0.35">
      <c r="A903" s="48"/>
      <c r="B903" s="49"/>
    </row>
    <row r="904" spans="1:2" x14ac:dyDescent="0.35">
      <c r="A904" s="48"/>
      <c r="B904" s="49"/>
    </row>
    <row r="905" spans="1:2" x14ac:dyDescent="0.35">
      <c r="A905" s="48"/>
      <c r="B905" s="49"/>
    </row>
    <row r="906" spans="1:2" x14ac:dyDescent="0.35">
      <c r="A906" s="48"/>
      <c r="B906" s="49"/>
    </row>
    <row r="907" spans="1:2" x14ac:dyDescent="0.35">
      <c r="A907" s="48"/>
      <c r="B907" s="49"/>
    </row>
    <row r="908" spans="1:2" x14ac:dyDescent="0.35">
      <c r="A908" s="48"/>
      <c r="B908" s="49"/>
    </row>
    <row r="909" spans="1:2" x14ac:dyDescent="0.35">
      <c r="A909" s="48"/>
      <c r="B909" s="49"/>
    </row>
    <row r="910" spans="1:2" x14ac:dyDescent="0.35">
      <c r="A910" s="48"/>
      <c r="B910" s="49"/>
    </row>
    <row r="911" spans="1:2" x14ac:dyDescent="0.35">
      <c r="A911" s="48"/>
      <c r="B911" s="49"/>
    </row>
    <row r="912" spans="1:2" x14ac:dyDescent="0.35">
      <c r="A912" s="48"/>
      <c r="B912" s="49"/>
    </row>
    <row r="913" spans="1:2" x14ac:dyDescent="0.35">
      <c r="A913" s="48"/>
      <c r="B913" s="49"/>
    </row>
    <row r="914" spans="1:2" x14ac:dyDescent="0.35">
      <c r="A914" s="48"/>
      <c r="B914" s="49"/>
    </row>
    <row r="915" spans="1:2" x14ac:dyDescent="0.35">
      <c r="A915" s="48"/>
      <c r="B915" s="49"/>
    </row>
    <row r="916" spans="1:2" x14ac:dyDescent="0.35">
      <c r="A916" s="48"/>
      <c r="B916" s="49"/>
    </row>
    <row r="917" spans="1:2" x14ac:dyDescent="0.35">
      <c r="A917" s="48"/>
      <c r="B917" s="49"/>
    </row>
    <row r="918" spans="1:2" x14ac:dyDescent="0.35">
      <c r="A918" s="48"/>
      <c r="B918" s="49"/>
    </row>
    <row r="919" spans="1:2" x14ac:dyDescent="0.35">
      <c r="A919" s="48"/>
      <c r="B919" s="49"/>
    </row>
    <row r="920" spans="1:2" x14ac:dyDescent="0.35">
      <c r="A920" s="48"/>
      <c r="B920" s="49"/>
    </row>
    <row r="921" spans="1:2" x14ac:dyDescent="0.35">
      <c r="A921" s="48"/>
      <c r="B921" s="49"/>
    </row>
    <row r="922" spans="1:2" x14ac:dyDescent="0.35">
      <c r="A922" s="48"/>
      <c r="B922" s="49"/>
    </row>
    <row r="923" spans="1:2" x14ac:dyDescent="0.35">
      <c r="A923" s="48"/>
      <c r="B923" s="49"/>
    </row>
    <row r="924" spans="1:2" x14ac:dyDescent="0.35">
      <c r="A924" s="48"/>
      <c r="B924" s="49"/>
    </row>
    <row r="925" spans="1:2" x14ac:dyDescent="0.35">
      <c r="A925" s="48"/>
      <c r="B925" s="49"/>
    </row>
    <row r="926" spans="1:2" x14ac:dyDescent="0.35">
      <c r="A926" s="48"/>
      <c r="B926" s="49"/>
    </row>
    <row r="927" spans="1:2" x14ac:dyDescent="0.35">
      <c r="A927" s="48"/>
      <c r="B927" s="49"/>
    </row>
    <row r="928" spans="1:2" x14ac:dyDescent="0.35">
      <c r="A928" s="48"/>
      <c r="B928" s="49"/>
    </row>
    <row r="929" spans="1:2" x14ac:dyDescent="0.35">
      <c r="A929" s="48"/>
      <c r="B929" s="49"/>
    </row>
    <row r="930" spans="1:2" x14ac:dyDescent="0.35">
      <c r="A930" s="48"/>
      <c r="B930" s="49"/>
    </row>
    <row r="931" spans="1:2" x14ac:dyDescent="0.35">
      <c r="A931" s="48"/>
      <c r="B931" s="49"/>
    </row>
    <row r="932" spans="1:2" x14ac:dyDescent="0.35">
      <c r="A932" s="48"/>
      <c r="B932" s="49"/>
    </row>
    <row r="933" spans="1:2" x14ac:dyDescent="0.35">
      <c r="A933" s="48"/>
      <c r="B933" s="49"/>
    </row>
    <row r="934" spans="1:2" x14ac:dyDescent="0.35">
      <c r="A934" s="48"/>
      <c r="B934" s="49"/>
    </row>
    <row r="935" spans="1:2" x14ac:dyDescent="0.35">
      <c r="A935" s="48"/>
      <c r="B935" s="49"/>
    </row>
    <row r="936" spans="1:2" x14ac:dyDescent="0.35">
      <c r="A936" s="48"/>
      <c r="B936" s="49"/>
    </row>
    <row r="937" spans="1:2" x14ac:dyDescent="0.35">
      <c r="A937" s="48"/>
      <c r="B937" s="49"/>
    </row>
    <row r="938" spans="1:2" x14ac:dyDescent="0.35">
      <c r="A938" s="48"/>
      <c r="B938" s="49"/>
    </row>
    <row r="939" spans="1:2" x14ac:dyDescent="0.35">
      <c r="A939" s="48"/>
      <c r="B939" s="49"/>
    </row>
    <row r="940" spans="1:2" x14ac:dyDescent="0.35">
      <c r="A940" s="48"/>
      <c r="B940" s="49"/>
    </row>
    <row r="941" spans="1:2" x14ac:dyDescent="0.35">
      <c r="A941" s="48"/>
      <c r="B941" s="49"/>
    </row>
    <row r="942" spans="1:2" x14ac:dyDescent="0.35">
      <c r="A942" s="48"/>
      <c r="B942" s="49"/>
    </row>
    <row r="943" spans="1:2" x14ac:dyDescent="0.35">
      <c r="A943" s="48"/>
      <c r="B943" s="49"/>
    </row>
    <row r="944" spans="1:2" x14ac:dyDescent="0.35">
      <c r="A944" s="48"/>
      <c r="B944" s="49"/>
    </row>
    <row r="945" spans="1:2" x14ac:dyDescent="0.35">
      <c r="A945" s="48"/>
      <c r="B945" s="49"/>
    </row>
    <row r="946" spans="1:2" x14ac:dyDescent="0.35">
      <c r="A946" s="48"/>
      <c r="B946" s="49"/>
    </row>
    <row r="947" spans="1:2" x14ac:dyDescent="0.35">
      <c r="A947" s="48"/>
      <c r="B947" s="49"/>
    </row>
    <row r="948" spans="1:2" x14ac:dyDescent="0.35">
      <c r="A948" s="48"/>
      <c r="B948" s="49"/>
    </row>
    <row r="949" spans="1:2" x14ac:dyDescent="0.35">
      <c r="A949" s="48"/>
      <c r="B949" s="49"/>
    </row>
    <row r="950" spans="1:2" x14ac:dyDescent="0.35">
      <c r="A950" s="48"/>
      <c r="B950" s="49"/>
    </row>
    <row r="951" spans="1:2" x14ac:dyDescent="0.35">
      <c r="A951" s="48"/>
      <c r="B951" s="49"/>
    </row>
    <row r="952" spans="1:2" x14ac:dyDescent="0.35">
      <c r="A952" s="48"/>
      <c r="B952" s="49"/>
    </row>
    <row r="953" spans="1:2" x14ac:dyDescent="0.35">
      <c r="A953" s="48"/>
      <c r="B953" s="49"/>
    </row>
    <row r="954" spans="1:2" x14ac:dyDescent="0.35">
      <c r="A954" s="48"/>
      <c r="B954" s="49"/>
    </row>
    <row r="955" spans="1:2" x14ac:dyDescent="0.35">
      <c r="A955" s="48"/>
      <c r="B955" s="49"/>
    </row>
    <row r="956" spans="1:2" x14ac:dyDescent="0.35">
      <c r="A956" s="48"/>
      <c r="B956" s="49"/>
    </row>
    <row r="957" spans="1:2" x14ac:dyDescent="0.35">
      <c r="A957" s="48"/>
      <c r="B957" s="49"/>
    </row>
    <row r="958" spans="1:2" x14ac:dyDescent="0.35">
      <c r="A958" s="48"/>
      <c r="B958" s="49"/>
    </row>
    <row r="959" spans="1:2" x14ac:dyDescent="0.35">
      <c r="A959" s="48"/>
      <c r="B959" s="49"/>
    </row>
    <row r="960" spans="1:2" x14ac:dyDescent="0.35">
      <c r="A960" s="48"/>
      <c r="B960" s="49"/>
    </row>
    <row r="961" spans="1:2" x14ac:dyDescent="0.35">
      <c r="A961" s="48"/>
      <c r="B961" s="49"/>
    </row>
    <row r="962" spans="1:2" x14ac:dyDescent="0.35">
      <c r="A962" s="48"/>
      <c r="B962" s="49"/>
    </row>
    <row r="963" spans="1:2" x14ac:dyDescent="0.35">
      <c r="A963" s="48"/>
      <c r="B963" s="49"/>
    </row>
    <row r="964" spans="1:2" x14ac:dyDescent="0.35">
      <c r="A964" s="48"/>
      <c r="B964" s="49"/>
    </row>
    <row r="965" spans="1:2" x14ac:dyDescent="0.35">
      <c r="A965" s="48"/>
      <c r="B965" s="49"/>
    </row>
    <row r="966" spans="1:2" x14ac:dyDescent="0.35">
      <c r="A966" s="48"/>
      <c r="B966" s="49"/>
    </row>
    <row r="967" spans="1:2" x14ac:dyDescent="0.35">
      <c r="A967" s="48"/>
      <c r="B967" s="49"/>
    </row>
    <row r="968" spans="1:2" x14ac:dyDescent="0.35">
      <c r="A968" s="48"/>
      <c r="B968" s="49"/>
    </row>
    <row r="969" spans="1:2" x14ac:dyDescent="0.35">
      <c r="A969" s="48"/>
      <c r="B969" s="49"/>
    </row>
    <row r="970" spans="1:2" x14ac:dyDescent="0.35">
      <c r="A970" s="48"/>
      <c r="B970" s="49"/>
    </row>
    <row r="971" spans="1:2" x14ac:dyDescent="0.35">
      <c r="A971" s="48"/>
      <c r="B971" s="49"/>
    </row>
    <row r="972" spans="1:2" x14ac:dyDescent="0.35">
      <c r="A972" s="48"/>
      <c r="B972" s="49"/>
    </row>
    <row r="973" spans="1:2" x14ac:dyDescent="0.35">
      <c r="A973" s="48"/>
      <c r="B973" s="49"/>
    </row>
    <row r="974" spans="1:2" x14ac:dyDescent="0.35">
      <c r="A974" s="48"/>
      <c r="B974" s="49"/>
    </row>
    <row r="975" spans="1:2" x14ac:dyDescent="0.35">
      <c r="A975" s="48"/>
      <c r="B975" s="49"/>
    </row>
    <row r="976" spans="1:2" x14ac:dyDescent="0.35">
      <c r="A976" s="48"/>
      <c r="B976" s="49"/>
    </row>
    <row r="977" spans="1:2" x14ac:dyDescent="0.35">
      <c r="A977" s="48"/>
      <c r="B977" s="49"/>
    </row>
    <row r="978" spans="1:2" x14ac:dyDescent="0.35">
      <c r="A978" s="48"/>
      <c r="B978" s="49"/>
    </row>
    <row r="979" spans="1:2" x14ac:dyDescent="0.35">
      <c r="A979" s="48"/>
      <c r="B979" s="49"/>
    </row>
    <row r="980" spans="1:2" x14ac:dyDescent="0.35">
      <c r="A980" s="48"/>
      <c r="B980" s="49"/>
    </row>
    <row r="981" spans="1:2" x14ac:dyDescent="0.35">
      <c r="A981" s="48"/>
      <c r="B981" s="49"/>
    </row>
    <row r="982" spans="1:2" x14ac:dyDescent="0.35">
      <c r="A982" s="48"/>
      <c r="B982" s="49"/>
    </row>
    <row r="983" spans="1:2" x14ac:dyDescent="0.35">
      <c r="A983" s="48"/>
      <c r="B983" s="49"/>
    </row>
    <row r="984" spans="1:2" x14ac:dyDescent="0.35">
      <c r="A984" s="48"/>
      <c r="B984" s="49"/>
    </row>
    <row r="985" spans="1:2" x14ac:dyDescent="0.35">
      <c r="A985" s="48"/>
      <c r="B985" s="49"/>
    </row>
    <row r="986" spans="1:2" x14ac:dyDescent="0.35">
      <c r="A986" s="48"/>
      <c r="B986" s="49"/>
    </row>
    <row r="987" spans="1:2" x14ac:dyDescent="0.35">
      <c r="A987" s="48"/>
      <c r="B987" s="49"/>
    </row>
    <row r="988" spans="1:2" x14ac:dyDescent="0.35">
      <c r="A988" s="48"/>
      <c r="B988" s="49"/>
    </row>
    <row r="989" spans="1:2" x14ac:dyDescent="0.35">
      <c r="A989" s="48"/>
      <c r="B989" s="49"/>
    </row>
    <row r="990" spans="1:2" x14ac:dyDescent="0.35">
      <c r="A990" s="48"/>
      <c r="B990" s="49"/>
    </row>
    <row r="991" spans="1:2" x14ac:dyDescent="0.35">
      <c r="A991" s="48"/>
      <c r="B991" s="49"/>
    </row>
    <row r="992" spans="1:2" x14ac:dyDescent="0.35">
      <c r="A992" s="48"/>
      <c r="B992" s="49"/>
    </row>
    <row r="993" spans="1:2" x14ac:dyDescent="0.35">
      <c r="A993" s="48"/>
      <c r="B993" s="49"/>
    </row>
    <row r="994" spans="1:2" x14ac:dyDescent="0.35">
      <c r="A994" s="48"/>
      <c r="B994" s="49"/>
    </row>
    <row r="995" spans="1:2" x14ac:dyDescent="0.35">
      <c r="A995" s="48"/>
      <c r="B995" s="49"/>
    </row>
    <row r="996" spans="1:2" x14ac:dyDescent="0.35">
      <c r="A996" s="48"/>
      <c r="B996" s="49"/>
    </row>
    <row r="997" spans="1:2" x14ac:dyDescent="0.35">
      <c r="A997" s="48"/>
      <c r="B997" s="49"/>
    </row>
    <row r="998" spans="1:2" x14ac:dyDescent="0.35">
      <c r="A998" s="48"/>
      <c r="B998" s="49"/>
    </row>
    <row r="999" spans="1:2" x14ac:dyDescent="0.35">
      <c r="A999" s="48"/>
      <c r="B999" s="49"/>
    </row>
    <row r="1000" spans="1:2" x14ac:dyDescent="0.35">
      <c r="A1000" s="48"/>
      <c r="B1000" s="49"/>
    </row>
    <row r="1001" spans="1:2" x14ac:dyDescent="0.35">
      <c r="A1001" s="48"/>
      <c r="B1001" s="49"/>
    </row>
    <row r="1002" spans="1:2" x14ac:dyDescent="0.35">
      <c r="A1002" s="48"/>
      <c r="B1002" s="49"/>
    </row>
    <row r="1003" spans="1:2" x14ac:dyDescent="0.35">
      <c r="A1003" s="48"/>
      <c r="B1003" s="49"/>
    </row>
    <row r="1004" spans="1:2" x14ac:dyDescent="0.35">
      <c r="A1004" s="48"/>
      <c r="B1004" s="49"/>
    </row>
    <row r="1005" spans="1:2" x14ac:dyDescent="0.35">
      <c r="A1005" s="48"/>
      <c r="B1005" s="49"/>
    </row>
    <row r="1006" spans="1:2" x14ac:dyDescent="0.35">
      <c r="A1006" s="48"/>
      <c r="B1006" s="49"/>
    </row>
    <row r="1007" spans="1:2" x14ac:dyDescent="0.35">
      <c r="A1007" s="48"/>
      <c r="B1007" s="49"/>
    </row>
    <row r="1008" spans="1:2" x14ac:dyDescent="0.35">
      <c r="A1008" s="48"/>
      <c r="B1008" s="49"/>
    </row>
    <row r="1009" spans="1:2" x14ac:dyDescent="0.35">
      <c r="A1009" s="48"/>
      <c r="B1009" s="49"/>
    </row>
    <row r="1010" spans="1:2" x14ac:dyDescent="0.35">
      <c r="A1010" s="48"/>
      <c r="B1010" s="49"/>
    </row>
    <row r="1011" spans="1:2" x14ac:dyDescent="0.35">
      <c r="A1011" s="48"/>
      <c r="B1011" s="49"/>
    </row>
    <row r="1012" spans="1:2" x14ac:dyDescent="0.35">
      <c r="A1012" s="48"/>
      <c r="B1012" s="49"/>
    </row>
    <row r="1013" spans="1:2" x14ac:dyDescent="0.35">
      <c r="A1013" s="48"/>
      <c r="B1013" s="49"/>
    </row>
    <row r="1014" spans="1:2" x14ac:dyDescent="0.35">
      <c r="A1014" s="48"/>
      <c r="B1014" s="49"/>
    </row>
    <row r="1015" spans="1:2" x14ac:dyDescent="0.35">
      <c r="A1015" s="48"/>
      <c r="B1015" s="49"/>
    </row>
    <row r="1016" spans="1:2" x14ac:dyDescent="0.35">
      <c r="A1016" s="48"/>
      <c r="B1016" s="49"/>
    </row>
    <row r="1017" spans="1:2" x14ac:dyDescent="0.35">
      <c r="A1017" s="48"/>
      <c r="B1017" s="49"/>
    </row>
    <row r="1018" spans="1:2" x14ac:dyDescent="0.35">
      <c r="A1018" s="48"/>
      <c r="B1018" s="49"/>
    </row>
    <row r="1019" spans="1:2" x14ac:dyDescent="0.35">
      <c r="A1019" s="48"/>
      <c r="B1019" s="49"/>
    </row>
    <row r="1020" spans="1:2" x14ac:dyDescent="0.35">
      <c r="A1020" s="48"/>
      <c r="B1020" s="49"/>
    </row>
    <row r="1021" spans="1:2" x14ac:dyDescent="0.35">
      <c r="A1021" s="48"/>
      <c r="B1021" s="49"/>
    </row>
    <row r="1022" spans="1:2" x14ac:dyDescent="0.35">
      <c r="A1022" s="48"/>
      <c r="B1022" s="49"/>
    </row>
    <row r="1023" spans="1:2" x14ac:dyDescent="0.35">
      <c r="A1023" s="48"/>
      <c r="B1023" s="49"/>
    </row>
    <row r="1024" spans="1:2" x14ac:dyDescent="0.35">
      <c r="A1024" s="48"/>
      <c r="B1024" s="49"/>
    </row>
    <row r="1025" spans="1:2" x14ac:dyDescent="0.35">
      <c r="A1025" s="48"/>
      <c r="B1025" s="49"/>
    </row>
    <row r="1026" spans="1:2" x14ac:dyDescent="0.35">
      <c r="A1026" s="48"/>
      <c r="B1026" s="49"/>
    </row>
    <row r="1027" spans="1:2" x14ac:dyDescent="0.35">
      <c r="A1027" s="48"/>
      <c r="B1027" s="49"/>
    </row>
    <row r="1028" spans="1:2" x14ac:dyDescent="0.35">
      <c r="A1028" s="48"/>
      <c r="B1028" s="49"/>
    </row>
    <row r="1029" spans="1:2" x14ac:dyDescent="0.35">
      <c r="A1029" s="48"/>
      <c r="B1029" s="49"/>
    </row>
    <row r="1030" spans="1:2" x14ac:dyDescent="0.35">
      <c r="A1030" s="48"/>
      <c r="B1030" s="49"/>
    </row>
    <row r="1031" spans="1:2" x14ac:dyDescent="0.35">
      <c r="A1031" s="48"/>
      <c r="B1031" s="49"/>
    </row>
    <row r="1032" spans="1:2" x14ac:dyDescent="0.35">
      <c r="A1032" s="48"/>
      <c r="B1032" s="49"/>
    </row>
    <row r="1033" spans="1:2" x14ac:dyDescent="0.35">
      <c r="A1033" s="48"/>
      <c r="B1033" s="49"/>
    </row>
    <row r="1034" spans="1:2" x14ac:dyDescent="0.35">
      <c r="A1034" s="48"/>
      <c r="B1034" s="49"/>
    </row>
    <row r="1035" spans="1:2" x14ac:dyDescent="0.35">
      <c r="A1035" s="48"/>
      <c r="B1035" s="49"/>
    </row>
    <row r="1036" spans="1:2" x14ac:dyDescent="0.35">
      <c r="A1036" s="48"/>
      <c r="B1036" s="49"/>
    </row>
    <row r="1037" spans="1:2" x14ac:dyDescent="0.35">
      <c r="A1037" s="48"/>
      <c r="B1037" s="49"/>
    </row>
    <row r="1038" spans="1:2" x14ac:dyDescent="0.35">
      <c r="A1038" s="48"/>
      <c r="B1038" s="49"/>
    </row>
    <row r="1039" spans="1:2" x14ac:dyDescent="0.35">
      <c r="A1039" s="48"/>
      <c r="B1039" s="49"/>
    </row>
    <row r="1040" spans="1:2" x14ac:dyDescent="0.35">
      <c r="A1040" s="48"/>
      <c r="B1040" s="49"/>
    </row>
    <row r="1041" spans="1:2" x14ac:dyDescent="0.35">
      <c r="A1041" s="48"/>
      <c r="B1041" s="49"/>
    </row>
    <row r="1042" spans="1:2" x14ac:dyDescent="0.35">
      <c r="A1042" s="48"/>
      <c r="B1042" s="49"/>
    </row>
    <row r="1043" spans="1:2" x14ac:dyDescent="0.35">
      <c r="A1043" s="48"/>
      <c r="B1043" s="49"/>
    </row>
    <row r="1044" spans="1:2" x14ac:dyDescent="0.35">
      <c r="A1044" s="48"/>
      <c r="B1044" s="49"/>
    </row>
    <row r="1045" spans="1:2" x14ac:dyDescent="0.35">
      <c r="A1045" s="48"/>
      <c r="B1045" s="49"/>
    </row>
    <row r="1046" spans="1:2" x14ac:dyDescent="0.35">
      <c r="A1046" s="48"/>
      <c r="B1046" s="49"/>
    </row>
    <row r="1047" spans="1:2" x14ac:dyDescent="0.35">
      <c r="A1047" s="48"/>
      <c r="B1047" s="49"/>
    </row>
    <row r="1048" spans="1:2" x14ac:dyDescent="0.35">
      <c r="A1048" s="48"/>
      <c r="B1048" s="49"/>
    </row>
    <row r="1049" spans="1:2" x14ac:dyDescent="0.35">
      <c r="A1049" s="48"/>
      <c r="B1049" s="49"/>
    </row>
    <row r="1050" spans="1:2" x14ac:dyDescent="0.35">
      <c r="A1050" s="48"/>
      <c r="B1050" s="49"/>
    </row>
    <row r="1051" spans="1:2" x14ac:dyDescent="0.35">
      <c r="A1051" s="48"/>
      <c r="B1051" s="49"/>
    </row>
    <row r="1052" spans="1:2" x14ac:dyDescent="0.35">
      <c r="A1052" s="48"/>
      <c r="B1052" s="49"/>
    </row>
    <row r="1053" spans="1:2" x14ac:dyDescent="0.35">
      <c r="A1053" s="48"/>
      <c r="B1053" s="49"/>
    </row>
    <row r="1054" spans="1:2" x14ac:dyDescent="0.35">
      <c r="A1054" s="48"/>
      <c r="B1054" s="49"/>
    </row>
    <row r="1055" spans="1:2" x14ac:dyDescent="0.35">
      <c r="A1055" s="48"/>
      <c r="B1055" s="49"/>
    </row>
    <row r="1056" spans="1:2" x14ac:dyDescent="0.35">
      <c r="A1056" s="48"/>
      <c r="B1056" s="49"/>
    </row>
    <row r="1057" spans="1:2" x14ac:dyDescent="0.35">
      <c r="A1057" s="48"/>
      <c r="B1057" s="49"/>
    </row>
    <row r="1058" spans="1:2" x14ac:dyDescent="0.35">
      <c r="A1058" s="48"/>
      <c r="B1058" s="49"/>
    </row>
    <row r="1059" spans="1:2" x14ac:dyDescent="0.35">
      <c r="A1059" s="48"/>
      <c r="B1059" s="49"/>
    </row>
    <row r="1060" spans="1:2" x14ac:dyDescent="0.35">
      <c r="A1060" s="48"/>
      <c r="B1060" s="49"/>
    </row>
    <row r="1061" spans="1:2" x14ac:dyDescent="0.35">
      <c r="A1061" s="48"/>
      <c r="B1061" s="49"/>
    </row>
    <row r="1062" spans="1:2" x14ac:dyDescent="0.35">
      <c r="A1062" s="48"/>
      <c r="B1062" s="49"/>
    </row>
    <row r="1063" spans="1:2" x14ac:dyDescent="0.35">
      <c r="A1063" s="48"/>
      <c r="B1063" s="49"/>
    </row>
    <row r="1064" spans="1:2" x14ac:dyDescent="0.35">
      <c r="A1064" s="48"/>
      <c r="B1064" s="49"/>
    </row>
    <row r="1065" spans="1:2" x14ac:dyDescent="0.35">
      <c r="A1065" s="48"/>
      <c r="B1065" s="49"/>
    </row>
    <row r="1066" spans="1:2" x14ac:dyDescent="0.35">
      <c r="A1066" s="48"/>
      <c r="B1066" s="49"/>
    </row>
    <row r="1067" spans="1:2" x14ac:dyDescent="0.35">
      <c r="A1067" s="48"/>
      <c r="B1067" s="49"/>
    </row>
    <row r="1068" spans="1:2" x14ac:dyDescent="0.35">
      <c r="A1068" s="48"/>
      <c r="B1068" s="49"/>
    </row>
    <row r="1069" spans="1:2" x14ac:dyDescent="0.35">
      <c r="A1069" s="48"/>
      <c r="B1069" s="49"/>
    </row>
    <row r="1070" spans="1:2" x14ac:dyDescent="0.35">
      <c r="A1070" s="48"/>
      <c r="B1070" s="49"/>
    </row>
    <row r="1071" spans="1:2" x14ac:dyDescent="0.35">
      <c r="A1071" s="48"/>
      <c r="B1071" s="49"/>
    </row>
    <row r="1072" spans="1:2" x14ac:dyDescent="0.35">
      <c r="A1072" s="48"/>
      <c r="B1072" s="49"/>
    </row>
    <row r="1073" spans="1:2" x14ac:dyDescent="0.35">
      <c r="A1073" s="48"/>
      <c r="B1073" s="49"/>
    </row>
    <row r="1074" spans="1:2" x14ac:dyDescent="0.35">
      <c r="A1074" s="48"/>
      <c r="B1074" s="49"/>
    </row>
    <row r="1075" spans="1:2" x14ac:dyDescent="0.35">
      <c r="A1075" s="48"/>
      <c r="B1075" s="49"/>
    </row>
    <row r="1076" spans="1:2" x14ac:dyDescent="0.35">
      <c r="A1076" s="48"/>
      <c r="B1076" s="49"/>
    </row>
    <row r="1077" spans="1:2" x14ac:dyDescent="0.35">
      <c r="A1077" s="48"/>
      <c r="B1077" s="49"/>
    </row>
    <row r="1078" spans="1:2" x14ac:dyDescent="0.35">
      <c r="A1078" s="48"/>
      <c r="B1078" s="49"/>
    </row>
    <row r="1079" spans="1:2" x14ac:dyDescent="0.35">
      <c r="A1079" s="48"/>
      <c r="B1079" s="49"/>
    </row>
    <row r="1080" spans="1:2" x14ac:dyDescent="0.35">
      <c r="A1080" s="48"/>
      <c r="B1080" s="49"/>
    </row>
    <row r="1081" spans="1:2" x14ac:dyDescent="0.35">
      <c r="A1081" s="48"/>
      <c r="B1081" s="49"/>
    </row>
    <row r="1082" spans="1:2" x14ac:dyDescent="0.35">
      <c r="A1082" s="48"/>
      <c r="B1082" s="49"/>
    </row>
    <row r="1083" spans="1:2" x14ac:dyDescent="0.35">
      <c r="A1083" s="48"/>
      <c r="B1083" s="49"/>
    </row>
    <row r="1084" spans="1:2" x14ac:dyDescent="0.35">
      <c r="A1084" s="48"/>
      <c r="B1084" s="49"/>
    </row>
    <row r="1085" spans="1:2" x14ac:dyDescent="0.35">
      <c r="A1085" s="48"/>
      <c r="B1085" s="49"/>
    </row>
    <row r="1086" spans="1:2" x14ac:dyDescent="0.35">
      <c r="A1086" s="48"/>
      <c r="B1086" s="49"/>
    </row>
    <row r="1087" spans="1:2" x14ac:dyDescent="0.35">
      <c r="A1087" s="48"/>
      <c r="B1087" s="49"/>
    </row>
    <row r="1088" spans="1:2" x14ac:dyDescent="0.35">
      <c r="A1088" s="48"/>
      <c r="B1088" s="49"/>
    </row>
    <row r="1089" spans="1:2" x14ac:dyDescent="0.35">
      <c r="A1089" s="48"/>
      <c r="B1089" s="49"/>
    </row>
    <row r="1090" spans="1:2" x14ac:dyDescent="0.35">
      <c r="A1090" s="48"/>
      <c r="B1090" s="49"/>
    </row>
    <row r="1091" spans="1:2" x14ac:dyDescent="0.35">
      <c r="A1091" s="48"/>
      <c r="B1091" s="49"/>
    </row>
    <row r="1092" spans="1:2" x14ac:dyDescent="0.35">
      <c r="A1092" s="48"/>
      <c r="B1092" s="49"/>
    </row>
    <row r="1093" spans="1:2" x14ac:dyDescent="0.35">
      <c r="A1093" s="48"/>
      <c r="B1093" s="49"/>
    </row>
    <row r="1094" spans="1:2" x14ac:dyDescent="0.35">
      <c r="A1094" s="48"/>
      <c r="B1094" s="49"/>
    </row>
    <row r="1095" spans="1:2" x14ac:dyDescent="0.35">
      <c r="A1095" s="48"/>
      <c r="B1095" s="49"/>
    </row>
    <row r="1096" spans="1:2" x14ac:dyDescent="0.35">
      <c r="A1096" s="48"/>
      <c r="B1096" s="49"/>
    </row>
    <row r="1097" spans="1:2" x14ac:dyDescent="0.35">
      <c r="A1097" s="48"/>
      <c r="B1097" s="49"/>
    </row>
    <row r="1098" spans="1:2" x14ac:dyDescent="0.35">
      <c r="A1098" s="48"/>
      <c r="B1098" s="49"/>
    </row>
    <row r="1099" spans="1:2" x14ac:dyDescent="0.35">
      <c r="A1099" s="48"/>
      <c r="B1099" s="49"/>
    </row>
    <row r="1100" spans="1:2" x14ac:dyDescent="0.35">
      <c r="A1100" s="48"/>
      <c r="B1100" s="49"/>
    </row>
    <row r="1101" spans="1:2" x14ac:dyDescent="0.35">
      <c r="A1101" s="48"/>
      <c r="B1101" s="49"/>
    </row>
    <row r="1102" spans="1:2" x14ac:dyDescent="0.35">
      <c r="A1102" s="48"/>
      <c r="B1102" s="49"/>
    </row>
    <row r="1103" spans="1:2" x14ac:dyDescent="0.35">
      <c r="A1103" s="48"/>
      <c r="B1103" s="49"/>
    </row>
    <row r="1104" spans="1:2" x14ac:dyDescent="0.35">
      <c r="A1104" s="48"/>
      <c r="B1104" s="49"/>
    </row>
    <row r="1105" spans="1:2" x14ac:dyDescent="0.35">
      <c r="A1105" s="48"/>
      <c r="B1105" s="49"/>
    </row>
    <row r="1106" spans="1:2" x14ac:dyDescent="0.35">
      <c r="A1106" s="48"/>
      <c r="B1106" s="49"/>
    </row>
    <row r="1107" spans="1:2" x14ac:dyDescent="0.35">
      <c r="A1107" s="48"/>
      <c r="B1107" s="49"/>
    </row>
    <row r="1108" spans="1:2" x14ac:dyDescent="0.35">
      <c r="A1108" s="48"/>
      <c r="B1108" s="49"/>
    </row>
    <row r="1109" spans="1:2" x14ac:dyDescent="0.35">
      <c r="A1109" s="48"/>
      <c r="B1109" s="49"/>
    </row>
    <row r="1110" spans="1:2" x14ac:dyDescent="0.35">
      <c r="A1110" s="48"/>
      <c r="B1110" s="49"/>
    </row>
    <row r="1111" spans="1:2" x14ac:dyDescent="0.35">
      <c r="A1111" s="48"/>
      <c r="B1111" s="49"/>
    </row>
    <row r="1112" spans="1:2" x14ac:dyDescent="0.35">
      <c r="A1112" s="48"/>
      <c r="B1112" s="49"/>
    </row>
    <row r="1113" spans="1:2" x14ac:dyDescent="0.35">
      <c r="A1113" s="48"/>
      <c r="B1113" s="49"/>
    </row>
    <row r="1114" spans="1:2" x14ac:dyDescent="0.35">
      <c r="A1114" s="48"/>
      <c r="B1114" s="49"/>
    </row>
    <row r="1115" spans="1:2" x14ac:dyDescent="0.35">
      <c r="A1115" s="48"/>
      <c r="B1115" s="49"/>
    </row>
    <row r="1116" spans="1:2" x14ac:dyDescent="0.35">
      <c r="A1116" s="48"/>
      <c r="B1116" s="49"/>
    </row>
    <row r="1117" spans="1:2" x14ac:dyDescent="0.35">
      <c r="A1117" s="48"/>
      <c r="B1117" s="49"/>
    </row>
    <row r="1118" spans="1:2" x14ac:dyDescent="0.35">
      <c r="A1118" s="48"/>
      <c r="B1118" s="49"/>
    </row>
    <row r="1119" spans="1:2" x14ac:dyDescent="0.35">
      <c r="A1119" s="48"/>
      <c r="B1119" s="49"/>
    </row>
    <row r="1120" spans="1:2" x14ac:dyDescent="0.35">
      <c r="A1120" s="48"/>
      <c r="B1120" s="49"/>
    </row>
    <row r="1121" spans="1:2" x14ac:dyDescent="0.35">
      <c r="A1121" s="48"/>
      <c r="B1121" s="49"/>
    </row>
    <row r="1122" spans="1:2" x14ac:dyDescent="0.35">
      <c r="A1122" s="48"/>
      <c r="B1122" s="49"/>
    </row>
    <row r="1123" spans="1:2" x14ac:dyDescent="0.35">
      <c r="A1123" s="48"/>
      <c r="B1123" s="49"/>
    </row>
    <row r="1124" spans="1:2" x14ac:dyDescent="0.35">
      <c r="A1124" s="48"/>
      <c r="B1124" s="49"/>
    </row>
    <row r="1125" spans="1:2" x14ac:dyDescent="0.35">
      <c r="A1125" s="48"/>
      <c r="B1125" s="49"/>
    </row>
    <row r="1126" spans="1:2" x14ac:dyDescent="0.35">
      <c r="A1126" s="48"/>
      <c r="B1126" s="49"/>
    </row>
    <row r="1127" spans="1:2" x14ac:dyDescent="0.35">
      <c r="A1127" s="48"/>
      <c r="B1127" s="49"/>
    </row>
    <row r="1128" spans="1:2" x14ac:dyDescent="0.35">
      <c r="A1128" s="48"/>
      <c r="B1128" s="49"/>
    </row>
    <row r="1129" spans="1:2" x14ac:dyDescent="0.35">
      <c r="A1129" s="48"/>
      <c r="B1129" s="49"/>
    </row>
    <row r="1130" spans="1:2" x14ac:dyDescent="0.35">
      <c r="A1130" s="48"/>
      <c r="B1130" s="49"/>
    </row>
    <row r="1131" spans="1:2" x14ac:dyDescent="0.35">
      <c r="A1131" s="48"/>
      <c r="B1131" s="49"/>
    </row>
    <row r="1132" spans="1:2" x14ac:dyDescent="0.35">
      <c r="A1132" s="48"/>
      <c r="B1132" s="49"/>
    </row>
    <row r="1133" spans="1:2" x14ac:dyDescent="0.35">
      <c r="A1133" s="48"/>
      <c r="B1133" s="49"/>
    </row>
    <row r="1134" spans="1:2" x14ac:dyDescent="0.35">
      <c r="A1134" s="48"/>
      <c r="B1134" s="49"/>
    </row>
    <row r="1135" spans="1:2" x14ac:dyDescent="0.35">
      <c r="A1135" s="48"/>
      <c r="B1135" s="49"/>
    </row>
    <row r="1136" spans="1:2" x14ac:dyDescent="0.35">
      <c r="A1136" s="48"/>
      <c r="B1136" s="49"/>
    </row>
    <row r="1137" spans="1:2" x14ac:dyDescent="0.35">
      <c r="A1137" s="48"/>
      <c r="B1137" s="49"/>
    </row>
    <row r="1138" spans="1:2" x14ac:dyDescent="0.35">
      <c r="A1138" s="48"/>
      <c r="B1138" s="49"/>
    </row>
    <row r="1139" spans="1:2" x14ac:dyDescent="0.35">
      <c r="A1139" s="48"/>
      <c r="B1139" s="49"/>
    </row>
    <row r="1140" spans="1:2" x14ac:dyDescent="0.35">
      <c r="A1140" s="48"/>
      <c r="B1140" s="49"/>
    </row>
    <row r="1141" spans="1:2" x14ac:dyDescent="0.35">
      <c r="A1141" s="48"/>
      <c r="B1141" s="49"/>
    </row>
    <row r="1142" spans="1:2" x14ac:dyDescent="0.35">
      <c r="A1142" s="48"/>
      <c r="B1142" s="49"/>
    </row>
    <row r="1143" spans="1:2" x14ac:dyDescent="0.35">
      <c r="A1143" s="48"/>
      <c r="B1143" s="49"/>
    </row>
    <row r="1144" spans="1:2" x14ac:dyDescent="0.35">
      <c r="A1144" s="48"/>
      <c r="B1144" s="49"/>
    </row>
    <row r="1145" spans="1:2" x14ac:dyDescent="0.35">
      <c r="A1145" s="48"/>
      <c r="B1145" s="49"/>
    </row>
    <row r="1146" spans="1:2" x14ac:dyDescent="0.35">
      <c r="A1146" s="48"/>
      <c r="B1146" s="49"/>
    </row>
    <row r="1147" spans="1:2" x14ac:dyDescent="0.35">
      <c r="A1147" s="48"/>
      <c r="B1147" s="49"/>
    </row>
    <row r="1148" spans="1:2" x14ac:dyDescent="0.35">
      <c r="A1148" s="48"/>
      <c r="B1148" s="49"/>
    </row>
    <row r="1149" spans="1:2" x14ac:dyDescent="0.35">
      <c r="A1149" s="48"/>
      <c r="B1149" s="49"/>
    </row>
    <row r="1150" spans="1:2" x14ac:dyDescent="0.35">
      <c r="A1150" s="48"/>
      <c r="B1150" s="49"/>
    </row>
    <row r="1151" spans="1:2" x14ac:dyDescent="0.35">
      <c r="A1151" s="48"/>
      <c r="B1151" s="49"/>
    </row>
    <row r="1152" spans="1:2" x14ac:dyDescent="0.35">
      <c r="A1152" s="48"/>
      <c r="B1152" s="49"/>
    </row>
    <row r="1153" spans="1:2" x14ac:dyDescent="0.35">
      <c r="A1153" s="48"/>
      <c r="B1153" s="49"/>
    </row>
    <row r="1154" spans="1:2" x14ac:dyDescent="0.35">
      <c r="A1154" s="48"/>
      <c r="B1154" s="49"/>
    </row>
    <row r="1155" spans="1:2" x14ac:dyDescent="0.35">
      <c r="A1155" s="48"/>
      <c r="B1155" s="49"/>
    </row>
    <row r="1156" spans="1:2" x14ac:dyDescent="0.35">
      <c r="A1156" s="48"/>
      <c r="B1156" s="49"/>
    </row>
    <row r="1157" spans="1:2" x14ac:dyDescent="0.35">
      <c r="A1157" s="48"/>
      <c r="B1157" s="49"/>
    </row>
    <row r="1158" spans="1:2" x14ac:dyDescent="0.35">
      <c r="A1158" s="48"/>
      <c r="B1158" s="49"/>
    </row>
    <row r="1159" spans="1:2" x14ac:dyDescent="0.35">
      <c r="A1159" s="48"/>
      <c r="B1159" s="49"/>
    </row>
    <row r="1160" spans="1:2" x14ac:dyDescent="0.35">
      <c r="A1160" s="48"/>
      <c r="B1160" s="49"/>
    </row>
    <row r="1161" spans="1:2" x14ac:dyDescent="0.35">
      <c r="A1161" s="48"/>
      <c r="B1161" s="49"/>
    </row>
    <row r="1162" spans="1:2" x14ac:dyDescent="0.35">
      <c r="A1162" s="48"/>
      <c r="B1162" s="49"/>
    </row>
    <row r="1163" spans="1:2" x14ac:dyDescent="0.35">
      <c r="A1163" s="48"/>
      <c r="B1163" s="49"/>
    </row>
    <row r="1164" spans="1:2" x14ac:dyDescent="0.35">
      <c r="A1164" s="48"/>
      <c r="B1164" s="49"/>
    </row>
    <row r="1165" spans="1:2" x14ac:dyDescent="0.35">
      <c r="A1165" s="48"/>
      <c r="B1165" s="49"/>
    </row>
    <row r="1166" spans="1:2" x14ac:dyDescent="0.35">
      <c r="A1166" s="48"/>
      <c r="B1166" s="49"/>
    </row>
    <row r="1167" spans="1:2" x14ac:dyDescent="0.35">
      <c r="A1167" s="48"/>
      <c r="B1167" s="49"/>
    </row>
    <row r="1168" spans="1:2" x14ac:dyDescent="0.35">
      <c r="A1168" s="48"/>
      <c r="B1168" s="49"/>
    </row>
    <row r="1169" spans="1:2" x14ac:dyDescent="0.35">
      <c r="A1169" s="48"/>
      <c r="B1169" s="49"/>
    </row>
    <row r="1170" spans="1:2" x14ac:dyDescent="0.35">
      <c r="A1170" s="48"/>
      <c r="B1170" s="49"/>
    </row>
    <row r="1171" spans="1:2" x14ac:dyDescent="0.35">
      <c r="A1171" s="48"/>
      <c r="B1171" s="49"/>
    </row>
    <row r="1172" spans="1:2" x14ac:dyDescent="0.35">
      <c r="A1172" s="48"/>
      <c r="B1172" s="49"/>
    </row>
    <row r="1173" spans="1:2" x14ac:dyDescent="0.35">
      <c r="A1173" s="48"/>
      <c r="B1173" s="49"/>
    </row>
    <row r="1174" spans="1:2" x14ac:dyDescent="0.35">
      <c r="A1174" s="48"/>
      <c r="B1174" s="49"/>
    </row>
    <row r="1175" spans="1:2" x14ac:dyDescent="0.35">
      <c r="A1175" s="48"/>
      <c r="B1175" s="49"/>
    </row>
    <row r="1176" spans="1:2" x14ac:dyDescent="0.35">
      <c r="A1176" s="48"/>
      <c r="B1176" s="49"/>
    </row>
    <row r="1177" spans="1:2" x14ac:dyDescent="0.35">
      <c r="A1177" s="48"/>
      <c r="B1177" s="49"/>
    </row>
    <row r="1178" spans="1:2" x14ac:dyDescent="0.35">
      <c r="A1178" s="48"/>
      <c r="B1178" s="49"/>
    </row>
    <row r="1179" spans="1:2" x14ac:dyDescent="0.35">
      <c r="A1179" s="48"/>
      <c r="B1179" s="49"/>
    </row>
    <row r="1180" spans="1:2" x14ac:dyDescent="0.35">
      <c r="A1180" s="48"/>
      <c r="B1180" s="49"/>
    </row>
    <row r="1181" spans="1:2" x14ac:dyDescent="0.35">
      <c r="A1181" s="48"/>
      <c r="B1181" s="49"/>
    </row>
    <row r="1182" spans="1:2" x14ac:dyDescent="0.35">
      <c r="A1182" s="48"/>
      <c r="B1182" s="49"/>
    </row>
    <row r="1183" spans="1:2" x14ac:dyDescent="0.35">
      <c r="A1183" s="48"/>
      <c r="B1183" s="49"/>
    </row>
    <row r="1184" spans="1:2" x14ac:dyDescent="0.35">
      <c r="A1184" s="48"/>
      <c r="B1184" s="49"/>
    </row>
    <row r="1185" spans="1:2" x14ac:dyDescent="0.35">
      <c r="A1185" s="48"/>
      <c r="B1185" s="49"/>
    </row>
    <row r="1186" spans="1:2" x14ac:dyDescent="0.35">
      <c r="A1186" s="48"/>
      <c r="B1186" s="49"/>
    </row>
    <row r="1187" spans="1:2" x14ac:dyDescent="0.35">
      <c r="A1187" s="48"/>
      <c r="B1187" s="49"/>
    </row>
    <row r="1188" spans="1:2" x14ac:dyDescent="0.35">
      <c r="A1188" s="48"/>
      <c r="B1188" s="49"/>
    </row>
    <row r="1189" spans="1:2" x14ac:dyDescent="0.35">
      <c r="A1189" s="48"/>
      <c r="B1189" s="49"/>
    </row>
    <row r="1190" spans="1:2" x14ac:dyDescent="0.35">
      <c r="A1190" s="48"/>
      <c r="B1190" s="49"/>
    </row>
    <row r="1191" spans="1:2" x14ac:dyDescent="0.35">
      <c r="A1191" s="48"/>
      <c r="B1191" s="49"/>
    </row>
    <row r="1192" spans="1:2" x14ac:dyDescent="0.35">
      <c r="A1192" s="48"/>
      <c r="B1192" s="49"/>
    </row>
    <row r="1193" spans="1:2" x14ac:dyDescent="0.35">
      <c r="A1193" s="48"/>
      <c r="B1193" s="49"/>
    </row>
    <row r="1194" spans="1:2" x14ac:dyDescent="0.35">
      <c r="A1194" s="48"/>
      <c r="B1194" s="49"/>
    </row>
    <row r="1195" spans="1:2" x14ac:dyDescent="0.35">
      <c r="A1195" s="48"/>
      <c r="B1195" s="49"/>
    </row>
    <row r="1196" spans="1:2" x14ac:dyDescent="0.35">
      <c r="A1196" s="48"/>
      <c r="B1196" s="49"/>
    </row>
    <row r="1197" spans="1:2" x14ac:dyDescent="0.35">
      <c r="A1197" s="48"/>
      <c r="B1197" s="49"/>
    </row>
    <row r="1198" spans="1:2" x14ac:dyDescent="0.35">
      <c r="A1198" s="48"/>
      <c r="B1198" s="49"/>
    </row>
    <row r="1199" spans="1:2" x14ac:dyDescent="0.35">
      <c r="A1199" s="48"/>
      <c r="B1199" s="49"/>
    </row>
    <row r="1200" spans="1:2" x14ac:dyDescent="0.35">
      <c r="A1200" s="48"/>
      <c r="B1200" s="49"/>
    </row>
    <row r="1201" spans="1:2" x14ac:dyDescent="0.35">
      <c r="A1201" s="48"/>
      <c r="B1201" s="49"/>
    </row>
    <row r="1202" spans="1:2" x14ac:dyDescent="0.35">
      <c r="A1202" s="48"/>
      <c r="B1202" s="49"/>
    </row>
    <row r="1203" spans="1:2" x14ac:dyDescent="0.35">
      <c r="A1203" s="48"/>
      <c r="B1203" s="49"/>
    </row>
    <row r="1204" spans="1:2" x14ac:dyDescent="0.35">
      <c r="A1204" s="48"/>
      <c r="B1204" s="49"/>
    </row>
    <row r="1205" spans="1:2" x14ac:dyDescent="0.35">
      <c r="A1205" s="48"/>
      <c r="B1205" s="49"/>
    </row>
    <row r="1206" spans="1:2" x14ac:dyDescent="0.35">
      <c r="A1206" s="48"/>
      <c r="B1206" s="49"/>
    </row>
    <row r="1207" spans="1:2" x14ac:dyDescent="0.35">
      <c r="A1207" s="48"/>
      <c r="B1207" s="49"/>
    </row>
    <row r="1208" spans="1:2" x14ac:dyDescent="0.35">
      <c r="A1208" s="48"/>
      <c r="B1208" s="49"/>
    </row>
    <row r="1209" spans="1:2" x14ac:dyDescent="0.35">
      <c r="A1209" s="48"/>
      <c r="B1209" s="49"/>
    </row>
    <row r="1210" spans="1:2" x14ac:dyDescent="0.35">
      <c r="A1210" s="48"/>
      <c r="B1210" s="49"/>
    </row>
    <row r="1211" spans="1:2" x14ac:dyDescent="0.35">
      <c r="A1211" s="48"/>
      <c r="B1211" s="49"/>
    </row>
    <row r="1212" spans="1:2" x14ac:dyDescent="0.35">
      <c r="A1212" s="48"/>
      <c r="B1212" s="49"/>
    </row>
    <row r="1213" spans="1:2" x14ac:dyDescent="0.35">
      <c r="A1213" s="48"/>
      <c r="B1213" s="49"/>
    </row>
    <row r="1214" spans="1:2" x14ac:dyDescent="0.35">
      <c r="A1214" s="48"/>
      <c r="B1214" s="49"/>
    </row>
    <row r="1215" spans="1:2" x14ac:dyDescent="0.35">
      <c r="A1215" s="48"/>
      <c r="B1215" s="49"/>
    </row>
    <row r="1216" spans="1:2" x14ac:dyDescent="0.35">
      <c r="A1216" s="48"/>
      <c r="B1216" s="49"/>
    </row>
    <row r="1217" spans="1:2" x14ac:dyDescent="0.35">
      <c r="A1217" s="48"/>
      <c r="B1217" s="49"/>
    </row>
    <row r="1218" spans="1:2" x14ac:dyDescent="0.35">
      <c r="A1218" s="48"/>
      <c r="B1218" s="49"/>
    </row>
    <row r="1219" spans="1:2" x14ac:dyDescent="0.35">
      <c r="A1219" s="48"/>
      <c r="B1219" s="49"/>
    </row>
    <row r="1220" spans="1:2" x14ac:dyDescent="0.35">
      <c r="A1220" s="48"/>
      <c r="B1220" s="49"/>
    </row>
    <row r="1221" spans="1:2" x14ac:dyDescent="0.35">
      <c r="A1221" s="48"/>
      <c r="B1221" s="49"/>
    </row>
    <row r="1222" spans="1:2" x14ac:dyDescent="0.35">
      <c r="A1222" s="48"/>
      <c r="B1222" s="49"/>
    </row>
    <row r="1223" spans="1:2" x14ac:dyDescent="0.35">
      <c r="A1223" s="48"/>
      <c r="B1223" s="49"/>
    </row>
    <row r="1224" spans="1:2" x14ac:dyDescent="0.35">
      <c r="A1224" s="48"/>
      <c r="B1224" s="49"/>
    </row>
    <row r="1225" spans="1:2" x14ac:dyDescent="0.35">
      <c r="A1225" s="48"/>
      <c r="B1225" s="49"/>
    </row>
    <row r="1226" spans="1:2" x14ac:dyDescent="0.35">
      <c r="A1226" s="48"/>
      <c r="B1226" s="49"/>
    </row>
    <row r="1227" spans="1:2" x14ac:dyDescent="0.35">
      <c r="A1227" s="48"/>
      <c r="B1227" s="49"/>
    </row>
    <row r="1228" spans="1:2" x14ac:dyDescent="0.35">
      <c r="A1228" s="48"/>
      <c r="B1228" s="49"/>
    </row>
    <row r="1229" spans="1:2" x14ac:dyDescent="0.35">
      <c r="A1229" s="48"/>
      <c r="B1229" s="49"/>
    </row>
    <row r="1230" spans="1:2" x14ac:dyDescent="0.35">
      <c r="A1230" s="48"/>
      <c r="B1230" s="49"/>
    </row>
    <row r="1231" spans="1:2" x14ac:dyDescent="0.35">
      <c r="A1231" s="48"/>
      <c r="B1231" s="49"/>
    </row>
    <row r="1232" spans="1:2" x14ac:dyDescent="0.35">
      <c r="A1232" s="48"/>
      <c r="B1232" s="49"/>
    </row>
    <row r="1233" spans="1:2" x14ac:dyDescent="0.35">
      <c r="A1233" s="48"/>
      <c r="B1233" s="49"/>
    </row>
    <row r="1234" spans="1:2" x14ac:dyDescent="0.35">
      <c r="A1234" s="48"/>
      <c r="B1234" s="49"/>
    </row>
    <row r="1235" spans="1:2" x14ac:dyDescent="0.35">
      <c r="A1235" s="48"/>
      <c r="B1235" s="49"/>
    </row>
    <row r="1236" spans="1:2" x14ac:dyDescent="0.35">
      <c r="A1236" s="48"/>
      <c r="B1236" s="49"/>
    </row>
    <row r="1237" spans="1:2" x14ac:dyDescent="0.35">
      <c r="A1237" s="48"/>
      <c r="B1237" s="49"/>
    </row>
    <row r="1238" spans="1:2" x14ac:dyDescent="0.35">
      <c r="A1238" s="48"/>
      <c r="B1238" s="49"/>
    </row>
    <row r="1239" spans="1:2" x14ac:dyDescent="0.35">
      <c r="A1239" s="48"/>
      <c r="B1239" s="49"/>
    </row>
    <row r="1240" spans="1:2" x14ac:dyDescent="0.35">
      <c r="A1240" s="48"/>
      <c r="B1240" s="49"/>
    </row>
    <row r="1241" spans="1:2" x14ac:dyDescent="0.35">
      <c r="A1241" s="48"/>
      <c r="B1241" s="49"/>
    </row>
    <row r="1242" spans="1:2" x14ac:dyDescent="0.35">
      <c r="A1242" s="48"/>
      <c r="B1242" s="49"/>
    </row>
    <row r="1243" spans="1:2" x14ac:dyDescent="0.35">
      <c r="A1243" s="48"/>
      <c r="B1243" s="49"/>
    </row>
    <row r="1244" spans="1:2" x14ac:dyDescent="0.35">
      <c r="A1244" s="48"/>
      <c r="B1244" s="49"/>
    </row>
    <row r="1245" spans="1:2" x14ac:dyDescent="0.35">
      <c r="A1245" s="48"/>
      <c r="B1245" s="49"/>
    </row>
    <row r="1246" spans="1:2" x14ac:dyDescent="0.35">
      <c r="A1246" s="48"/>
      <c r="B1246" s="49"/>
    </row>
    <row r="1247" spans="1:2" x14ac:dyDescent="0.35">
      <c r="A1247" s="48"/>
      <c r="B1247" s="49"/>
    </row>
    <row r="1248" spans="1:2" x14ac:dyDescent="0.35">
      <c r="A1248" s="48"/>
      <c r="B1248" s="49"/>
    </row>
    <row r="1249" spans="1:2" x14ac:dyDescent="0.35">
      <c r="A1249" s="48"/>
      <c r="B1249" s="49"/>
    </row>
    <row r="1250" spans="1:2" x14ac:dyDescent="0.35">
      <c r="A1250" s="48"/>
      <c r="B1250" s="49"/>
    </row>
    <row r="1251" spans="1:2" x14ac:dyDescent="0.35">
      <c r="A1251" s="48"/>
      <c r="B1251" s="49"/>
    </row>
    <row r="1252" spans="1:2" x14ac:dyDescent="0.35">
      <c r="A1252" s="48"/>
      <c r="B1252" s="49"/>
    </row>
    <row r="1253" spans="1:2" x14ac:dyDescent="0.35">
      <c r="A1253" s="48"/>
      <c r="B1253" s="49"/>
    </row>
    <row r="1254" spans="1:2" x14ac:dyDescent="0.35">
      <c r="A1254" s="48"/>
      <c r="B1254" s="49"/>
    </row>
    <row r="1255" spans="1:2" x14ac:dyDescent="0.35">
      <c r="A1255" s="48"/>
      <c r="B1255" s="49"/>
    </row>
    <row r="1256" spans="1:2" x14ac:dyDescent="0.35">
      <c r="A1256" s="48"/>
      <c r="B1256" s="49"/>
    </row>
    <row r="1257" spans="1:2" x14ac:dyDescent="0.35">
      <c r="A1257" s="48"/>
      <c r="B1257" s="49"/>
    </row>
    <row r="1258" spans="1:2" x14ac:dyDescent="0.35">
      <c r="A1258" s="48"/>
      <c r="B1258" s="49"/>
    </row>
    <row r="1259" spans="1:2" x14ac:dyDescent="0.35">
      <c r="A1259" s="48"/>
      <c r="B1259" s="49"/>
    </row>
    <row r="1260" spans="1:2" x14ac:dyDescent="0.35">
      <c r="A1260" s="48"/>
      <c r="B1260" s="49"/>
    </row>
    <row r="1261" spans="1:2" x14ac:dyDescent="0.35">
      <c r="A1261" s="48"/>
      <c r="B1261" s="49"/>
    </row>
    <row r="1262" spans="1:2" x14ac:dyDescent="0.35">
      <c r="A1262" s="48"/>
      <c r="B1262" s="49"/>
    </row>
    <row r="1263" spans="1:2" x14ac:dyDescent="0.35">
      <c r="A1263" s="48"/>
      <c r="B1263" s="49"/>
    </row>
    <row r="1264" spans="1:2" x14ac:dyDescent="0.35">
      <c r="A1264" s="48"/>
      <c r="B1264" s="49"/>
    </row>
    <row r="1265" spans="1:2" x14ac:dyDescent="0.35">
      <c r="A1265" s="48"/>
      <c r="B1265" s="49"/>
    </row>
    <row r="1266" spans="1:2" x14ac:dyDescent="0.35">
      <c r="A1266" s="48"/>
      <c r="B1266" s="49"/>
    </row>
    <row r="1267" spans="1:2" x14ac:dyDescent="0.35">
      <c r="A1267" s="48"/>
      <c r="B1267" s="49"/>
    </row>
    <row r="1268" spans="1:2" x14ac:dyDescent="0.35">
      <c r="A1268" s="48"/>
      <c r="B1268" s="49"/>
    </row>
    <row r="1269" spans="1:2" x14ac:dyDescent="0.35">
      <c r="A1269" s="48"/>
      <c r="B1269" s="49"/>
    </row>
    <row r="1270" spans="1:2" x14ac:dyDescent="0.35">
      <c r="A1270" s="48"/>
      <c r="B1270" s="49"/>
    </row>
    <row r="1271" spans="1:2" x14ac:dyDescent="0.35">
      <c r="A1271" s="48"/>
      <c r="B1271" s="49"/>
    </row>
    <row r="1272" spans="1:2" x14ac:dyDescent="0.35">
      <c r="A1272" s="48"/>
      <c r="B1272" s="49"/>
    </row>
    <row r="1273" spans="1:2" x14ac:dyDescent="0.35">
      <c r="A1273" s="48"/>
      <c r="B1273" s="49"/>
    </row>
    <row r="1274" spans="1:2" x14ac:dyDescent="0.35">
      <c r="A1274" s="48"/>
      <c r="B1274" s="49"/>
    </row>
    <row r="1275" spans="1:2" x14ac:dyDescent="0.35">
      <c r="A1275" s="48"/>
      <c r="B1275" s="49"/>
    </row>
    <row r="1276" spans="1:2" x14ac:dyDescent="0.35">
      <c r="A1276" s="48"/>
      <c r="B1276" s="49"/>
    </row>
    <row r="1277" spans="1:2" x14ac:dyDescent="0.35">
      <c r="A1277" s="48"/>
      <c r="B1277" s="49"/>
    </row>
    <row r="1278" spans="1:2" x14ac:dyDescent="0.35">
      <c r="A1278" s="48"/>
      <c r="B1278" s="49"/>
    </row>
    <row r="1279" spans="1:2" x14ac:dyDescent="0.35">
      <c r="A1279" s="48"/>
      <c r="B1279" s="49"/>
    </row>
    <row r="1280" spans="1:2" x14ac:dyDescent="0.35">
      <c r="A1280" s="48"/>
      <c r="B1280" s="49"/>
    </row>
    <row r="1281" spans="1:2" x14ac:dyDescent="0.35">
      <c r="A1281" s="48"/>
      <c r="B1281" s="49"/>
    </row>
    <row r="1282" spans="1:2" x14ac:dyDescent="0.35">
      <c r="A1282" s="48"/>
      <c r="B1282" s="49"/>
    </row>
    <row r="1283" spans="1:2" x14ac:dyDescent="0.35">
      <c r="A1283" s="48"/>
      <c r="B1283" s="49"/>
    </row>
    <row r="1284" spans="1:2" x14ac:dyDescent="0.35">
      <c r="A1284" s="48"/>
      <c r="B1284" s="49"/>
    </row>
    <row r="1285" spans="1:2" x14ac:dyDescent="0.35">
      <c r="A1285" s="48"/>
      <c r="B1285" s="49"/>
    </row>
    <row r="1286" spans="1:2" x14ac:dyDescent="0.35">
      <c r="A1286" s="48"/>
      <c r="B1286" s="49"/>
    </row>
    <row r="1287" spans="1:2" x14ac:dyDescent="0.35">
      <c r="A1287" s="48"/>
      <c r="B1287" s="49"/>
    </row>
    <row r="1288" spans="1:2" x14ac:dyDescent="0.35">
      <c r="A1288" s="48"/>
      <c r="B1288" s="49"/>
    </row>
    <row r="1289" spans="1:2" x14ac:dyDescent="0.35">
      <c r="A1289" s="48"/>
      <c r="B1289" s="49"/>
    </row>
    <row r="1290" spans="1:2" x14ac:dyDescent="0.35">
      <c r="A1290" s="48"/>
      <c r="B1290" s="49"/>
    </row>
    <row r="1291" spans="1:2" x14ac:dyDescent="0.35">
      <c r="A1291" s="48"/>
      <c r="B1291" s="49"/>
    </row>
    <row r="1292" spans="1:2" x14ac:dyDescent="0.35">
      <c r="A1292" s="48"/>
      <c r="B1292" s="49"/>
    </row>
    <row r="1293" spans="1:2" x14ac:dyDescent="0.35">
      <c r="A1293" s="48"/>
      <c r="B1293" s="49"/>
    </row>
    <row r="1294" spans="1:2" x14ac:dyDescent="0.35">
      <c r="A1294" s="48"/>
      <c r="B1294" s="49"/>
    </row>
    <row r="1295" spans="1:2" x14ac:dyDescent="0.35">
      <c r="A1295" s="48"/>
      <c r="B1295" s="49"/>
    </row>
    <row r="1296" spans="1:2" x14ac:dyDescent="0.35">
      <c r="A1296" s="48"/>
      <c r="B1296" s="49"/>
    </row>
    <row r="1297" spans="1:2" x14ac:dyDescent="0.35">
      <c r="A1297" s="48"/>
      <c r="B1297" s="49"/>
    </row>
    <row r="1298" spans="1:2" x14ac:dyDescent="0.35">
      <c r="A1298" s="48"/>
      <c r="B1298" s="49"/>
    </row>
    <row r="1299" spans="1:2" x14ac:dyDescent="0.35">
      <c r="A1299" s="48"/>
      <c r="B1299" s="49"/>
    </row>
    <row r="1300" spans="1:2" x14ac:dyDescent="0.35">
      <c r="A1300" s="48"/>
      <c r="B1300" s="49"/>
    </row>
    <row r="1301" spans="1:2" x14ac:dyDescent="0.35">
      <c r="A1301" s="48"/>
      <c r="B1301" s="49"/>
    </row>
    <row r="1302" spans="1:2" x14ac:dyDescent="0.35">
      <c r="A1302" s="48"/>
      <c r="B1302" s="49"/>
    </row>
    <row r="1303" spans="1:2" x14ac:dyDescent="0.35">
      <c r="A1303" s="48"/>
      <c r="B1303" s="49"/>
    </row>
    <row r="1304" spans="1:2" x14ac:dyDescent="0.35">
      <c r="A1304" s="48"/>
      <c r="B1304" s="49"/>
    </row>
    <row r="1305" spans="1:2" x14ac:dyDescent="0.35">
      <c r="A1305" s="48"/>
      <c r="B1305" s="49"/>
    </row>
    <row r="1306" spans="1:2" x14ac:dyDescent="0.35">
      <c r="A1306" s="48"/>
      <c r="B1306" s="49"/>
    </row>
    <row r="1307" spans="1:2" x14ac:dyDescent="0.35">
      <c r="A1307" s="48"/>
      <c r="B1307" s="49"/>
    </row>
    <row r="1308" spans="1:2" x14ac:dyDescent="0.35">
      <c r="A1308" s="48"/>
      <c r="B1308" s="49"/>
    </row>
    <row r="1309" spans="1:2" x14ac:dyDescent="0.35">
      <c r="A1309" s="48"/>
      <c r="B1309" s="49"/>
    </row>
    <row r="1310" spans="1:2" x14ac:dyDescent="0.35">
      <c r="A1310" s="48"/>
      <c r="B1310" s="49"/>
    </row>
    <row r="1311" spans="1:2" x14ac:dyDescent="0.35">
      <c r="A1311" s="48"/>
      <c r="B1311" s="49"/>
    </row>
    <row r="1312" spans="1:2" x14ac:dyDescent="0.35">
      <c r="A1312" s="48"/>
      <c r="B1312" s="49"/>
    </row>
    <row r="1313" spans="1:2" x14ac:dyDescent="0.35">
      <c r="A1313" s="48"/>
      <c r="B1313" s="49"/>
    </row>
    <row r="1314" spans="1:2" x14ac:dyDescent="0.35">
      <c r="A1314" s="48"/>
      <c r="B1314" s="49"/>
    </row>
    <row r="1315" spans="1:2" x14ac:dyDescent="0.35">
      <c r="A1315" s="48"/>
      <c r="B1315" s="49"/>
    </row>
    <row r="1316" spans="1:2" x14ac:dyDescent="0.35">
      <c r="A1316" s="48"/>
      <c r="B1316" s="49"/>
    </row>
    <row r="1317" spans="1:2" x14ac:dyDescent="0.35">
      <c r="A1317" s="48"/>
      <c r="B1317" s="49"/>
    </row>
    <row r="1318" spans="1:2" x14ac:dyDescent="0.35">
      <c r="A1318" s="48"/>
      <c r="B1318" s="49"/>
    </row>
    <row r="1319" spans="1:2" x14ac:dyDescent="0.35">
      <c r="A1319" s="48"/>
      <c r="B1319" s="49"/>
    </row>
    <row r="1320" spans="1:2" x14ac:dyDescent="0.35">
      <c r="A1320" s="48"/>
      <c r="B1320" s="49"/>
    </row>
    <row r="1321" spans="1:2" x14ac:dyDescent="0.35">
      <c r="A1321" s="48"/>
      <c r="B1321" s="49"/>
    </row>
    <row r="1322" spans="1:2" x14ac:dyDescent="0.35">
      <c r="A1322" s="48"/>
      <c r="B1322" s="49"/>
    </row>
    <row r="1323" spans="1:2" x14ac:dyDescent="0.35">
      <c r="A1323" s="48"/>
      <c r="B1323" s="49"/>
    </row>
    <row r="1324" spans="1:2" x14ac:dyDescent="0.35">
      <c r="A1324" s="48"/>
      <c r="B1324" s="49"/>
    </row>
    <row r="1325" spans="1:2" x14ac:dyDescent="0.35">
      <c r="A1325" s="48"/>
      <c r="B1325" s="49"/>
    </row>
    <row r="1326" spans="1:2" x14ac:dyDescent="0.35">
      <c r="A1326" s="48"/>
      <c r="B1326" s="49"/>
    </row>
    <row r="1327" spans="1:2" x14ac:dyDescent="0.35">
      <c r="A1327" s="48"/>
      <c r="B1327" s="49"/>
    </row>
    <row r="1328" spans="1:2" x14ac:dyDescent="0.35">
      <c r="A1328" s="48"/>
      <c r="B1328" s="49"/>
    </row>
    <row r="1329" spans="1:2" x14ac:dyDescent="0.35">
      <c r="A1329" s="48"/>
      <c r="B1329" s="49"/>
    </row>
    <row r="1330" spans="1:2" x14ac:dyDescent="0.35">
      <c r="A1330" s="48"/>
      <c r="B1330" s="49"/>
    </row>
    <row r="1331" spans="1:2" x14ac:dyDescent="0.35">
      <c r="A1331" s="48"/>
      <c r="B1331" s="49"/>
    </row>
    <row r="1332" spans="1:2" x14ac:dyDescent="0.35">
      <c r="A1332" s="48"/>
      <c r="B1332" s="49"/>
    </row>
    <row r="1333" spans="1:2" x14ac:dyDescent="0.35">
      <c r="A1333" s="48"/>
      <c r="B1333" s="49"/>
    </row>
    <row r="1334" spans="1:2" x14ac:dyDescent="0.35">
      <c r="A1334" s="48"/>
      <c r="B1334" s="49"/>
    </row>
    <row r="1335" spans="1:2" x14ac:dyDescent="0.35">
      <c r="A1335" s="48"/>
      <c r="B1335" s="49"/>
    </row>
    <row r="1336" spans="1:2" x14ac:dyDescent="0.35">
      <c r="A1336" s="48"/>
      <c r="B1336" s="49"/>
    </row>
    <row r="1337" spans="1:2" x14ac:dyDescent="0.35">
      <c r="A1337" s="48"/>
      <c r="B1337" s="49"/>
    </row>
    <row r="1338" spans="1:2" x14ac:dyDescent="0.35">
      <c r="A1338" s="48"/>
      <c r="B1338" s="49"/>
    </row>
    <row r="1339" spans="1:2" x14ac:dyDescent="0.35">
      <c r="A1339" s="48"/>
      <c r="B1339" s="49"/>
    </row>
    <row r="1340" spans="1:2" x14ac:dyDescent="0.35">
      <c r="A1340" s="48"/>
      <c r="B1340" s="49"/>
    </row>
    <row r="1341" spans="1:2" x14ac:dyDescent="0.35">
      <c r="A1341" s="48"/>
      <c r="B1341" s="49"/>
    </row>
    <row r="1342" spans="1:2" x14ac:dyDescent="0.35">
      <c r="A1342" s="48"/>
      <c r="B1342" s="49"/>
    </row>
    <row r="1343" spans="1:2" x14ac:dyDescent="0.35">
      <c r="A1343" s="48"/>
      <c r="B1343" s="49"/>
    </row>
    <row r="1344" spans="1:2" x14ac:dyDescent="0.35">
      <c r="A1344" s="48"/>
      <c r="B1344" s="49"/>
    </row>
    <row r="1345" spans="1:2" x14ac:dyDescent="0.35">
      <c r="A1345" s="48"/>
      <c r="B1345" s="49"/>
    </row>
    <row r="1346" spans="1:2" x14ac:dyDescent="0.35">
      <c r="A1346" s="48"/>
      <c r="B1346" s="49"/>
    </row>
    <row r="1347" spans="1:2" x14ac:dyDescent="0.35">
      <c r="A1347" s="48"/>
      <c r="B1347" s="49"/>
    </row>
    <row r="1348" spans="1:2" x14ac:dyDescent="0.35">
      <c r="A1348" s="48"/>
      <c r="B1348" s="49"/>
    </row>
    <row r="1349" spans="1:2" x14ac:dyDescent="0.35">
      <c r="A1349" s="48"/>
      <c r="B1349" s="49"/>
    </row>
    <row r="1350" spans="1:2" x14ac:dyDescent="0.35">
      <c r="A1350" s="48"/>
      <c r="B1350" s="49"/>
    </row>
    <row r="1351" spans="1:2" x14ac:dyDescent="0.35">
      <c r="A1351" s="48"/>
      <c r="B1351" s="49"/>
    </row>
    <row r="1352" spans="1:2" x14ac:dyDescent="0.35">
      <c r="A1352" s="48"/>
      <c r="B1352" s="49"/>
    </row>
    <row r="1353" spans="1:2" x14ac:dyDescent="0.35">
      <c r="A1353" s="48"/>
      <c r="B1353" s="49"/>
    </row>
    <row r="1354" spans="1:2" x14ac:dyDescent="0.35">
      <c r="A1354" s="48"/>
      <c r="B1354" s="49"/>
    </row>
    <row r="1355" spans="1:2" x14ac:dyDescent="0.35">
      <c r="A1355" s="48"/>
      <c r="B1355" s="49"/>
    </row>
    <row r="1356" spans="1:2" x14ac:dyDescent="0.35">
      <c r="A1356" s="48"/>
      <c r="B1356" s="49"/>
    </row>
    <row r="1357" spans="1:2" x14ac:dyDescent="0.35">
      <c r="A1357" s="48"/>
      <c r="B1357" s="49"/>
    </row>
    <row r="1358" spans="1:2" x14ac:dyDescent="0.35">
      <c r="A1358" s="48"/>
      <c r="B1358" s="49"/>
    </row>
    <row r="1359" spans="1:2" x14ac:dyDescent="0.35">
      <c r="A1359" s="48"/>
      <c r="B1359" s="49"/>
    </row>
    <row r="1360" spans="1:2" x14ac:dyDescent="0.35">
      <c r="A1360" s="48"/>
      <c r="B1360" s="49"/>
    </row>
    <row r="1361" spans="1:2" x14ac:dyDescent="0.35">
      <c r="A1361" s="48"/>
      <c r="B1361" s="49"/>
    </row>
    <row r="1362" spans="1:2" x14ac:dyDescent="0.35">
      <c r="A1362" s="48"/>
      <c r="B1362" s="49"/>
    </row>
    <row r="1363" spans="1:2" x14ac:dyDescent="0.35">
      <c r="A1363" s="48"/>
      <c r="B1363" s="49"/>
    </row>
    <row r="1364" spans="1:2" x14ac:dyDescent="0.35">
      <c r="A1364" s="48"/>
      <c r="B1364" s="49"/>
    </row>
    <row r="1365" spans="1:2" x14ac:dyDescent="0.35">
      <c r="A1365" s="48"/>
      <c r="B1365" s="49"/>
    </row>
    <row r="1366" spans="1:2" x14ac:dyDescent="0.35">
      <c r="A1366" s="48"/>
      <c r="B1366" s="49"/>
    </row>
    <row r="1367" spans="1:2" x14ac:dyDescent="0.35">
      <c r="A1367" s="48"/>
      <c r="B1367" s="49"/>
    </row>
    <row r="1368" spans="1:2" x14ac:dyDescent="0.35">
      <c r="A1368" s="48"/>
      <c r="B1368" s="49"/>
    </row>
    <row r="1369" spans="1:2" x14ac:dyDescent="0.35">
      <c r="A1369" s="48"/>
      <c r="B1369" s="49"/>
    </row>
    <row r="1370" spans="1:2" x14ac:dyDescent="0.35">
      <c r="A1370" s="48"/>
      <c r="B1370" s="49"/>
    </row>
    <row r="1371" spans="1:2" x14ac:dyDescent="0.35">
      <c r="A1371" s="48"/>
      <c r="B1371" s="49"/>
    </row>
    <row r="1372" spans="1:2" x14ac:dyDescent="0.35">
      <c r="A1372" s="48"/>
      <c r="B1372" s="49"/>
    </row>
    <row r="1373" spans="1:2" x14ac:dyDescent="0.35">
      <c r="A1373" s="48"/>
      <c r="B1373" s="49"/>
    </row>
    <row r="1374" spans="1:2" x14ac:dyDescent="0.35">
      <c r="A1374" s="48"/>
      <c r="B1374" s="49"/>
    </row>
    <row r="1375" spans="1:2" x14ac:dyDescent="0.35">
      <c r="A1375" s="48"/>
      <c r="B1375" s="49"/>
    </row>
    <row r="1376" spans="1:2" x14ac:dyDescent="0.35">
      <c r="A1376" s="48"/>
      <c r="B1376" s="49"/>
    </row>
    <row r="1377" spans="1:2" x14ac:dyDescent="0.35">
      <c r="A1377" s="48"/>
      <c r="B1377" s="49"/>
    </row>
    <row r="1378" spans="1:2" x14ac:dyDescent="0.35">
      <c r="A1378" s="48"/>
      <c r="B1378" s="49"/>
    </row>
    <row r="1379" spans="1:2" x14ac:dyDescent="0.35">
      <c r="A1379" s="48"/>
      <c r="B1379" s="49"/>
    </row>
    <row r="1380" spans="1:2" x14ac:dyDescent="0.35">
      <c r="A1380" s="48"/>
      <c r="B1380" s="49"/>
    </row>
    <row r="1381" spans="1:2" x14ac:dyDescent="0.35">
      <c r="A1381" s="48"/>
      <c r="B1381" s="49"/>
    </row>
    <row r="1382" spans="1:2" x14ac:dyDescent="0.35">
      <c r="A1382" s="48"/>
      <c r="B1382" s="49"/>
    </row>
    <row r="1383" spans="1:2" x14ac:dyDescent="0.35">
      <c r="A1383" s="48"/>
      <c r="B1383" s="49"/>
    </row>
    <row r="1384" spans="1:2" x14ac:dyDescent="0.35">
      <c r="A1384" s="48"/>
      <c r="B1384" s="49"/>
    </row>
    <row r="1385" spans="1:2" x14ac:dyDescent="0.35">
      <c r="A1385" s="48"/>
      <c r="B1385" s="49"/>
    </row>
    <row r="1386" spans="1:2" x14ac:dyDescent="0.35">
      <c r="A1386" s="48"/>
      <c r="B1386" s="49"/>
    </row>
    <row r="1387" spans="1:2" x14ac:dyDescent="0.35">
      <c r="A1387" s="48"/>
      <c r="B1387" s="49"/>
    </row>
    <row r="1388" spans="1:2" x14ac:dyDescent="0.35">
      <c r="A1388" s="48"/>
      <c r="B1388" s="49"/>
    </row>
    <row r="1389" spans="1:2" x14ac:dyDescent="0.35">
      <c r="A1389" s="48"/>
      <c r="B1389" s="49"/>
    </row>
    <row r="1390" spans="1:2" x14ac:dyDescent="0.35">
      <c r="A1390" s="48"/>
      <c r="B1390" s="49"/>
    </row>
    <row r="1391" spans="1:2" x14ac:dyDescent="0.35">
      <c r="A1391" s="48"/>
      <c r="B1391" s="49"/>
    </row>
    <row r="1392" spans="1:2" x14ac:dyDescent="0.35">
      <c r="A1392" s="48"/>
      <c r="B1392" s="49"/>
    </row>
    <row r="1393" spans="1:2" x14ac:dyDescent="0.35">
      <c r="A1393" s="48"/>
      <c r="B1393" s="49"/>
    </row>
    <row r="1394" spans="1:2" x14ac:dyDescent="0.35">
      <c r="A1394" s="48"/>
      <c r="B1394" s="49"/>
    </row>
    <row r="1395" spans="1:2" x14ac:dyDescent="0.35">
      <c r="A1395" s="48"/>
      <c r="B1395" s="49"/>
    </row>
    <row r="1396" spans="1:2" x14ac:dyDescent="0.35">
      <c r="A1396" s="48"/>
      <c r="B1396" s="49"/>
    </row>
    <row r="1397" spans="1:2" x14ac:dyDescent="0.35">
      <c r="A1397" s="48"/>
      <c r="B1397" s="49"/>
    </row>
    <row r="1398" spans="1:2" x14ac:dyDescent="0.35">
      <c r="A1398" s="48"/>
      <c r="B1398" s="49"/>
    </row>
    <row r="1399" spans="1:2" x14ac:dyDescent="0.35">
      <c r="A1399" s="48"/>
      <c r="B1399" s="49"/>
    </row>
    <row r="1400" spans="1:2" x14ac:dyDescent="0.35">
      <c r="A1400" s="48"/>
      <c r="B1400" s="49"/>
    </row>
    <row r="1401" spans="1:2" x14ac:dyDescent="0.35">
      <c r="A1401" s="48"/>
      <c r="B1401" s="49"/>
    </row>
    <row r="1402" spans="1:2" x14ac:dyDescent="0.35">
      <c r="A1402" s="48"/>
      <c r="B1402" s="49"/>
    </row>
    <row r="1403" spans="1:2" x14ac:dyDescent="0.35">
      <c r="A1403" s="48"/>
      <c r="B1403" s="49"/>
    </row>
    <row r="1404" spans="1:2" x14ac:dyDescent="0.35">
      <c r="A1404" s="48"/>
      <c r="B1404" s="49"/>
    </row>
    <row r="1405" spans="1:2" x14ac:dyDescent="0.35">
      <c r="A1405" s="48"/>
      <c r="B1405" s="49"/>
    </row>
    <row r="1406" spans="1:2" x14ac:dyDescent="0.35">
      <c r="A1406" s="48"/>
      <c r="B1406" s="49"/>
    </row>
    <row r="1407" spans="1:2" x14ac:dyDescent="0.35">
      <c r="A1407" s="48"/>
      <c r="B1407" s="49"/>
    </row>
    <row r="1408" spans="1:2" x14ac:dyDescent="0.35">
      <c r="A1408" s="48"/>
      <c r="B1408" s="49"/>
    </row>
    <row r="1409" spans="1:2" x14ac:dyDescent="0.35">
      <c r="A1409" s="48"/>
      <c r="B1409" s="49"/>
    </row>
    <row r="1410" spans="1:2" x14ac:dyDescent="0.35">
      <c r="A1410" s="48"/>
      <c r="B1410" s="49"/>
    </row>
    <row r="1411" spans="1:2" x14ac:dyDescent="0.35">
      <c r="A1411" s="48"/>
      <c r="B1411" s="49"/>
    </row>
    <row r="1412" spans="1:2" x14ac:dyDescent="0.35">
      <c r="A1412" s="48"/>
      <c r="B1412" s="49"/>
    </row>
    <row r="1413" spans="1:2" x14ac:dyDescent="0.35">
      <c r="A1413" s="48"/>
      <c r="B1413" s="49"/>
    </row>
    <row r="1414" spans="1:2" x14ac:dyDescent="0.35">
      <c r="A1414" s="48"/>
      <c r="B1414" s="49"/>
    </row>
    <row r="1415" spans="1:2" x14ac:dyDescent="0.35">
      <c r="A1415" s="48"/>
      <c r="B1415" s="49"/>
    </row>
    <row r="1416" spans="1:2" x14ac:dyDescent="0.35">
      <c r="A1416" s="48"/>
      <c r="B1416" s="49"/>
    </row>
    <row r="1417" spans="1:2" x14ac:dyDescent="0.35">
      <c r="A1417" s="48"/>
      <c r="B1417" s="49"/>
    </row>
    <row r="1418" spans="1:2" x14ac:dyDescent="0.35">
      <c r="A1418" s="48"/>
      <c r="B1418" s="49"/>
    </row>
    <row r="1419" spans="1:2" x14ac:dyDescent="0.35">
      <c r="A1419" s="48"/>
      <c r="B1419" s="49"/>
    </row>
    <row r="1420" spans="1:2" x14ac:dyDescent="0.35">
      <c r="A1420" s="48"/>
      <c r="B1420" s="49"/>
    </row>
    <row r="1421" spans="1:2" x14ac:dyDescent="0.35">
      <c r="A1421" s="48"/>
      <c r="B1421" s="49"/>
    </row>
    <row r="1422" spans="1:2" x14ac:dyDescent="0.35">
      <c r="A1422" s="48"/>
      <c r="B1422" s="49"/>
    </row>
    <row r="1423" spans="1:2" x14ac:dyDescent="0.35">
      <c r="A1423" s="48"/>
      <c r="B1423" s="49"/>
    </row>
    <row r="1424" spans="1:2" x14ac:dyDescent="0.35">
      <c r="A1424" s="48"/>
      <c r="B1424" s="49"/>
    </row>
    <row r="1425" spans="1:2" x14ac:dyDescent="0.35">
      <c r="A1425" s="48"/>
      <c r="B1425" s="49"/>
    </row>
    <row r="1426" spans="1:2" x14ac:dyDescent="0.35">
      <c r="A1426" s="48"/>
      <c r="B1426" s="49"/>
    </row>
    <row r="1427" spans="1:2" x14ac:dyDescent="0.35">
      <c r="A1427" s="48"/>
      <c r="B1427" s="49"/>
    </row>
    <row r="1428" spans="1:2" x14ac:dyDescent="0.35">
      <c r="A1428" s="48"/>
      <c r="B1428" s="49"/>
    </row>
    <row r="1429" spans="1:2" x14ac:dyDescent="0.35">
      <c r="A1429" s="48"/>
      <c r="B1429" s="49"/>
    </row>
    <row r="1430" spans="1:2" x14ac:dyDescent="0.35">
      <c r="A1430" s="48"/>
      <c r="B1430" s="49"/>
    </row>
    <row r="1431" spans="1:2" x14ac:dyDescent="0.35">
      <c r="A1431" s="48"/>
      <c r="B1431" s="49"/>
    </row>
    <row r="1432" spans="1:2" x14ac:dyDescent="0.35">
      <c r="A1432" s="48"/>
      <c r="B1432" s="49"/>
    </row>
    <row r="1433" spans="1:2" x14ac:dyDescent="0.35">
      <c r="A1433" s="48"/>
      <c r="B1433" s="49"/>
    </row>
    <row r="1434" spans="1:2" x14ac:dyDescent="0.35">
      <c r="A1434" s="48"/>
      <c r="B1434" s="49"/>
    </row>
    <row r="1435" spans="1:2" x14ac:dyDescent="0.35">
      <c r="A1435" s="48"/>
      <c r="B1435" s="49"/>
    </row>
    <row r="1436" spans="1:2" x14ac:dyDescent="0.35">
      <c r="A1436" s="48"/>
      <c r="B1436" s="49"/>
    </row>
    <row r="1437" spans="1:2" x14ac:dyDescent="0.35">
      <c r="A1437" s="48"/>
      <c r="B1437" s="49"/>
    </row>
    <row r="1438" spans="1:2" x14ac:dyDescent="0.35">
      <c r="A1438" s="48"/>
      <c r="B1438" s="49"/>
    </row>
    <row r="1439" spans="1:2" x14ac:dyDescent="0.35">
      <c r="A1439" s="48"/>
      <c r="B1439" s="49"/>
    </row>
    <row r="1440" spans="1:2" x14ac:dyDescent="0.35">
      <c r="A1440" s="48"/>
      <c r="B1440" s="49"/>
    </row>
    <row r="1441" spans="1:2" x14ac:dyDescent="0.35">
      <c r="A1441" s="48"/>
      <c r="B1441" s="49"/>
    </row>
    <row r="1442" spans="1:2" x14ac:dyDescent="0.35">
      <c r="A1442" s="48"/>
      <c r="B1442" s="49"/>
    </row>
    <row r="1443" spans="1:2" x14ac:dyDescent="0.35">
      <c r="A1443" s="48"/>
      <c r="B1443" s="49"/>
    </row>
    <row r="1444" spans="1:2" x14ac:dyDescent="0.35">
      <c r="A1444" s="48"/>
      <c r="B1444" s="49"/>
    </row>
    <row r="1445" spans="1:2" x14ac:dyDescent="0.35">
      <c r="A1445" s="48"/>
      <c r="B1445" s="49"/>
    </row>
    <row r="1446" spans="1:2" x14ac:dyDescent="0.35">
      <c r="A1446" s="48"/>
      <c r="B1446" s="49"/>
    </row>
    <row r="1447" spans="1:2" x14ac:dyDescent="0.35">
      <c r="A1447" s="48"/>
      <c r="B1447" s="49"/>
    </row>
    <row r="1448" spans="1:2" x14ac:dyDescent="0.35">
      <c r="A1448" s="48"/>
      <c r="B1448" s="49"/>
    </row>
    <row r="1449" spans="1:2" x14ac:dyDescent="0.35">
      <c r="A1449" s="48"/>
      <c r="B1449" s="49"/>
    </row>
    <row r="1450" spans="1:2" x14ac:dyDescent="0.35">
      <c r="A1450" s="48"/>
      <c r="B1450" s="49"/>
    </row>
    <row r="1451" spans="1:2" x14ac:dyDescent="0.35">
      <c r="A1451" s="48"/>
      <c r="B1451" s="49"/>
    </row>
    <row r="1452" spans="1:2" x14ac:dyDescent="0.35">
      <c r="A1452" s="48"/>
      <c r="B1452" s="49"/>
    </row>
    <row r="1453" spans="1:2" x14ac:dyDescent="0.35">
      <c r="A1453" s="48"/>
      <c r="B1453" s="49"/>
    </row>
    <row r="1454" spans="1:2" x14ac:dyDescent="0.35">
      <c r="A1454" s="48"/>
      <c r="B1454" s="49"/>
    </row>
    <row r="1455" spans="1:2" x14ac:dyDescent="0.35">
      <c r="A1455" s="48"/>
      <c r="B1455" s="49"/>
    </row>
    <row r="1456" spans="1:2" x14ac:dyDescent="0.35">
      <c r="A1456" s="48"/>
      <c r="B1456" s="49"/>
    </row>
    <row r="1457" spans="1:2" x14ac:dyDescent="0.35">
      <c r="A1457" s="48"/>
      <c r="B1457" s="49"/>
    </row>
    <row r="1458" spans="1:2" x14ac:dyDescent="0.35">
      <c r="A1458" s="48"/>
      <c r="B1458" s="49"/>
    </row>
    <row r="1459" spans="1:2" x14ac:dyDescent="0.35">
      <c r="A1459" s="48"/>
      <c r="B1459" s="49"/>
    </row>
    <row r="1460" spans="1:2" x14ac:dyDescent="0.35">
      <c r="A1460" s="48"/>
      <c r="B1460" s="49"/>
    </row>
    <row r="1461" spans="1:2" x14ac:dyDescent="0.35">
      <c r="A1461" s="48"/>
      <c r="B1461" s="49"/>
    </row>
    <row r="1462" spans="1:2" x14ac:dyDescent="0.35">
      <c r="A1462" s="48"/>
      <c r="B1462" s="49"/>
    </row>
    <row r="1463" spans="1:2" x14ac:dyDescent="0.35">
      <c r="A1463" s="48"/>
      <c r="B1463" s="49"/>
    </row>
    <row r="1464" spans="1:2" x14ac:dyDescent="0.35">
      <c r="A1464" s="48"/>
      <c r="B1464" s="49"/>
    </row>
    <row r="1465" spans="1:2" x14ac:dyDescent="0.35">
      <c r="A1465" s="48"/>
      <c r="B1465" s="49"/>
    </row>
    <row r="1466" spans="1:2" x14ac:dyDescent="0.35">
      <c r="A1466" s="48"/>
      <c r="B1466" s="49"/>
    </row>
    <row r="1467" spans="1:2" x14ac:dyDescent="0.35">
      <c r="A1467" s="48"/>
      <c r="B1467" s="49"/>
    </row>
    <row r="1468" spans="1:2" x14ac:dyDescent="0.35">
      <c r="A1468" s="48"/>
      <c r="B1468" s="49"/>
    </row>
    <row r="1469" spans="1:2" x14ac:dyDescent="0.35">
      <c r="A1469" s="48"/>
      <c r="B1469" s="49"/>
    </row>
    <row r="1470" spans="1:2" x14ac:dyDescent="0.35">
      <c r="A1470" s="48"/>
      <c r="B1470" s="49"/>
    </row>
    <row r="1471" spans="1:2" x14ac:dyDescent="0.35">
      <c r="A1471" s="48"/>
      <c r="B1471" s="49"/>
    </row>
    <row r="1472" spans="1:2" x14ac:dyDescent="0.35">
      <c r="A1472" s="48"/>
      <c r="B1472" s="49"/>
    </row>
    <row r="1473" spans="1:2" x14ac:dyDescent="0.35">
      <c r="A1473" s="48"/>
      <c r="B1473" s="49"/>
    </row>
    <row r="1474" spans="1:2" x14ac:dyDescent="0.35">
      <c r="A1474" s="48"/>
      <c r="B1474" s="49"/>
    </row>
    <row r="1475" spans="1:2" x14ac:dyDescent="0.35">
      <c r="A1475" s="48"/>
      <c r="B1475" s="49"/>
    </row>
    <row r="1476" spans="1:2" x14ac:dyDescent="0.35">
      <c r="A1476" s="48"/>
      <c r="B1476" s="49"/>
    </row>
    <row r="1477" spans="1:2" x14ac:dyDescent="0.35">
      <c r="A1477" s="48"/>
      <c r="B1477" s="49"/>
    </row>
    <row r="1478" spans="1:2" x14ac:dyDescent="0.35">
      <c r="A1478" s="48"/>
      <c r="B1478" s="49"/>
    </row>
    <row r="1479" spans="1:2" x14ac:dyDescent="0.35">
      <c r="A1479" s="48"/>
      <c r="B1479" s="49"/>
    </row>
    <row r="1480" spans="1:2" x14ac:dyDescent="0.35">
      <c r="A1480" s="48"/>
      <c r="B1480" s="49"/>
    </row>
    <row r="1481" spans="1:2" x14ac:dyDescent="0.35">
      <c r="A1481" s="48"/>
      <c r="B1481" s="49"/>
    </row>
    <row r="1482" spans="1:2" x14ac:dyDescent="0.35">
      <c r="A1482" s="48"/>
      <c r="B1482" s="49"/>
    </row>
    <row r="1483" spans="1:2" x14ac:dyDescent="0.35">
      <c r="A1483" s="48"/>
      <c r="B1483" s="49"/>
    </row>
    <row r="1484" spans="1:2" x14ac:dyDescent="0.35">
      <c r="A1484" s="48"/>
      <c r="B1484" s="49"/>
    </row>
    <row r="1485" spans="1:2" x14ac:dyDescent="0.35">
      <c r="A1485" s="48"/>
      <c r="B1485" s="49"/>
    </row>
    <row r="1486" spans="1:2" x14ac:dyDescent="0.35">
      <c r="A1486" s="48"/>
      <c r="B1486" s="49"/>
    </row>
    <row r="1487" spans="1:2" x14ac:dyDescent="0.35">
      <c r="A1487" s="48"/>
      <c r="B1487" s="49"/>
    </row>
    <row r="1488" spans="1:2" x14ac:dyDescent="0.35">
      <c r="A1488" s="48"/>
      <c r="B1488" s="49"/>
    </row>
    <row r="1489" spans="1:2" x14ac:dyDescent="0.35">
      <c r="A1489" s="48"/>
      <c r="B1489" s="49"/>
    </row>
    <row r="1490" spans="1:2" x14ac:dyDescent="0.35">
      <c r="A1490" s="48"/>
      <c r="B1490" s="49"/>
    </row>
    <row r="1491" spans="1:2" x14ac:dyDescent="0.35">
      <c r="A1491" s="48"/>
      <c r="B1491" s="49"/>
    </row>
    <row r="1492" spans="1:2" x14ac:dyDescent="0.35">
      <c r="A1492" s="48"/>
      <c r="B1492" s="49"/>
    </row>
    <row r="1493" spans="1:2" x14ac:dyDescent="0.35">
      <c r="A1493" s="48"/>
      <c r="B1493" s="49"/>
    </row>
    <row r="1494" spans="1:2" x14ac:dyDescent="0.35">
      <c r="A1494" s="48"/>
      <c r="B1494" s="49"/>
    </row>
    <row r="1495" spans="1:2" x14ac:dyDescent="0.35">
      <c r="A1495" s="48"/>
      <c r="B1495" s="49"/>
    </row>
    <row r="1496" spans="1:2" x14ac:dyDescent="0.35">
      <c r="A1496" s="48"/>
      <c r="B1496" s="49"/>
    </row>
    <row r="1497" spans="1:2" x14ac:dyDescent="0.35">
      <c r="A1497" s="48"/>
      <c r="B1497" s="49"/>
    </row>
    <row r="1498" spans="1:2" x14ac:dyDescent="0.35">
      <c r="A1498" s="48"/>
      <c r="B1498" s="49"/>
    </row>
    <row r="1499" spans="1:2" x14ac:dyDescent="0.35">
      <c r="A1499" s="48"/>
      <c r="B1499" s="49"/>
    </row>
    <row r="1500" spans="1:2" x14ac:dyDescent="0.35">
      <c r="A1500" s="48"/>
      <c r="B1500" s="49"/>
    </row>
    <row r="1501" spans="1:2" x14ac:dyDescent="0.35">
      <c r="A1501" s="48"/>
      <c r="B1501" s="49"/>
    </row>
    <row r="1502" spans="1:2" x14ac:dyDescent="0.35">
      <c r="A1502" s="48"/>
      <c r="B1502" s="49"/>
    </row>
    <row r="1503" spans="1:2" x14ac:dyDescent="0.35">
      <c r="A1503" s="48"/>
      <c r="B1503" s="49"/>
    </row>
    <row r="1504" spans="1:2" x14ac:dyDescent="0.35">
      <c r="A1504" s="48"/>
      <c r="B1504" s="49"/>
    </row>
    <row r="1505" spans="1:2" x14ac:dyDescent="0.35">
      <c r="A1505" s="48"/>
      <c r="B1505" s="49"/>
    </row>
    <row r="1506" spans="1:2" x14ac:dyDescent="0.35">
      <c r="A1506" s="48"/>
      <c r="B1506" s="49"/>
    </row>
    <row r="1507" spans="1:2" x14ac:dyDescent="0.35">
      <c r="A1507" s="48"/>
      <c r="B1507" s="49"/>
    </row>
    <row r="1508" spans="1:2" x14ac:dyDescent="0.35">
      <c r="A1508" s="48"/>
      <c r="B1508" s="49"/>
    </row>
    <row r="1509" spans="1:2" x14ac:dyDescent="0.35">
      <c r="A1509" s="48"/>
      <c r="B1509" s="49"/>
    </row>
    <row r="1510" spans="1:2" x14ac:dyDescent="0.35">
      <c r="A1510" s="48"/>
      <c r="B1510" s="49"/>
    </row>
    <row r="1511" spans="1:2" x14ac:dyDescent="0.35">
      <c r="A1511" s="48"/>
      <c r="B1511" s="49"/>
    </row>
    <row r="1512" spans="1:2" x14ac:dyDescent="0.35">
      <c r="A1512" s="48"/>
      <c r="B1512" s="49"/>
    </row>
    <row r="1513" spans="1:2" x14ac:dyDescent="0.35">
      <c r="A1513" s="48"/>
      <c r="B1513" s="49"/>
    </row>
    <row r="1514" spans="1:2" x14ac:dyDescent="0.35">
      <c r="A1514" s="48"/>
      <c r="B1514" s="49"/>
    </row>
    <row r="1515" spans="1:2" x14ac:dyDescent="0.35">
      <c r="A1515" s="48"/>
      <c r="B1515" s="49"/>
    </row>
    <row r="1516" spans="1:2" x14ac:dyDescent="0.35">
      <c r="A1516" s="48"/>
      <c r="B1516" s="49"/>
    </row>
    <row r="1517" spans="1:2" x14ac:dyDescent="0.35">
      <c r="A1517" s="48"/>
      <c r="B1517" s="49"/>
    </row>
    <row r="1518" spans="1:2" x14ac:dyDescent="0.35">
      <c r="A1518" s="48"/>
      <c r="B1518" s="49"/>
    </row>
    <row r="1519" spans="1:2" x14ac:dyDescent="0.35">
      <c r="A1519" s="48"/>
      <c r="B1519" s="49"/>
    </row>
    <row r="1520" spans="1:2" x14ac:dyDescent="0.35">
      <c r="A1520" s="48"/>
      <c r="B1520" s="49"/>
    </row>
    <row r="1521" spans="1:2" x14ac:dyDescent="0.35">
      <c r="A1521" s="48"/>
      <c r="B1521" s="49"/>
    </row>
    <row r="1522" spans="1:2" x14ac:dyDescent="0.35">
      <c r="A1522" s="48"/>
      <c r="B1522" s="49"/>
    </row>
    <row r="1523" spans="1:2" x14ac:dyDescent="0.35">
      <c r="A1523" s="48"/>
      <c r="B1523" s="49"/>
    </row>
    <row r="1524" spans="1:2" x14ac:dyDescent="0.35">
      <c r="A1524" s="48"/>
      <c r="B1524" s="49"/>
    </row>
    <row r="1525" spans="1:2" x14ac:dyDescent="0.35">
      <c r="A1525" s="48"/>
      <c r="B1525" s="49"/>
    </row>
    <row r="1526" spans="1:2" x14ac:dyDescent="0.35">
      <c r="A1526" s="48"/>
      <c r="B1526" s="49"/>
    </row>
    <row r="1527" spans="1:2" x14ac:dyDescent="0.35">
      <c r="A1527" s="48"/>
      <c r="B1527" s="49"/>
    </row>
    <row r="1528" spans="1:2" x14ac:dyDescent="0.35">
      <c r="A1528" s="48"/>
      <c r="B1528" s="49"/>
    </row>
    <row r="1529" spans="1:2" x14ac:dyDescent="0.35">
      <c r="A1529" s="48"/>
      <c r="B1529" s="49"/>
    </row>
    <row r="1530" spans="1:2" x14ac:dyDescent="0.35">
      <c r="A1530" s="48"/>
      <c r="B1530" s="49"/>
    </row>
    <row r="1531" spans="1:2" x14ac:dyDescent="0.35">
      <c r="A1531" s="48"/>
      <c r="B1531" s="49"/>
    </row>
    <row r="1532" spans="1:2" x14ac:dyDescent="0.35">
      <c r="A1532" s="48"/>
      <c r="B1532" s="49"/>
    </row>
    <row r="1533" spans="1:2" x14ac:dyDescent="0.35">
      <c r="A1533" s="48"/>
      <c r="B1533" s="49"/>
    </row>
    <row r="1534" spans="1:2" x14ac:dyDescent="0.35">
      <c r="A1534" s="48"/>
      <c r="B1534" s="49"/>
    </row>
    <row r="1535" spans="1:2" x14ac:dyDescent="0.35">
      <c r="A1535" s="48"/>
      <c r="B1535" s="49"/>
    </row>
    <row r="1536" spans="1:2" x14ac:dyDescent="0.35">
      <c r="A1536" s="48"/>
      <c r="B1536" s="49"/>
    </row>
    <row r="1537" spans="1:2" x14ac:dyDescent="0.35">
      <c r="A1537" s="48"/>
      <c r="B1537" s="49"/>
    </row>
    <row r="1538" spans="1:2" x14ac:dyDescent="0.35">
      <c r="A1538" s="48"/>
      <c r="B1538" s="49"/>
    </row>
    <row r="1539" spans="1:2" x14ac:dyDescent="0.35">
      <c r="A1539" s="48"/>
      <c r="B1539" s="49"/>
    </row>
    <row r="1540" spans="1:2" x14ac:dyDescent="0.35">
      <c r="A1540" s="48"/>
      <c r="B1540" s="49"/>
    </row>
    <row r="1541" spans="1:2" x14ac:dyDescent="0.35">
      <c r="A1541" s="48"/>
      <c r="B1541" s="49"/>
    </row>
    <row r="1542" spans="1:2" x14ac:dyDescent="0.35">
      <c r="A1542" s="48"/>
      <c r="B1542" s="49"/>
    </row>
    <row r="1543" spans="1:2" x14ac:dyDescent="0.35">
      <c r="A1543" s="48"/>
      <c r="B1543" s="49"/>
    </row>
    <row r="1544" spans="1:2" x14ac:dyDescent="0.35">
      <c r="A1544" s="48"/>
      <c r="B1544" s="49"/>
    </row>
    <row r="1545" spans="1:2" x14ac:dyDescent="0.35">
      <c r="A1545" s="48"/>
      <c r="B1545" s="49"/>
    </row>
    <row r="1546" spans="1:2" x14ac:dyDescent="0.35">
      <c r="A1546" s="48"/>
      <c r="B1546" s="49"/>
    </row>
    <row r="1547" spans="1:2" x14ac:dyDescent="0.35">
      <c r="A1547" s="48"/>
      <c r="B1547" s="49"/>
    </row>
    <row r="1548" spans="1:2" x14ac:dyDescent="0.35">
      <c r="A1548" s="48"/>
      <c r="B1548" s="49"/>
    </row>
    <row r="1549" spans="1:2" x14ac:dyDescent="0.35">
      <c r="A1549" s="48"/>
      <c r="B1549" s="49"/>
    </row>
    <row r="1550" spans="1:2" x14ac:dyDescent="0.35">
      <c r="A1550" s="48"/>
      <c r="B1550" s="49"/>
    </row>
    <row r="1551" spans="1:2" x14ac:dyDescent="0.35">
      <c r="A1551" s="48"/>
      <c r="B1551" s="49"/>
    </row>
    <row r="1552" spans="1:2" x14ac:dyDescent="0.35">
      <c r="A1552" s="48"/>
      <c r="B1552" s="49"/>
    </row>
    <row r="1553" spans="1:2" x14ac:dyDescent="0.35">
      <c r="A1553" s="48"/>
      <c r="B1553" s="49"/>
    </row>
    <row r="1554" spans="1:2" x14ac:dyDescent="0.35">
      <c r="A1554" s="48"/>
      <c r="B1554" s="49"/>
    </row>
    <row r="1555" spans="1:2" x14ac:dyDescent="0.35">
      <c r="A1555" s="48"/>
      <c r="B1555" s="49"/>
    </row>
    <row r="1556" spans="1:2" x14ac:dyDescent="0.35">
      <c r="A1556" s="48"/>
      <c r="B1556" s="49"/>
    </row>
    <row r="1557" spans="1:2" x14ac:dyDescent="0.35">
      <c r="A1557" s="48"/>
      <c r="B1557" s="49"/>
    </row>
    <row r="1558" spans="1:2" x14ac:dyDescent="0.35">
      <c r="A1558" s="48"/>
      <c r="B1558" s="49"/>
    </row>
    <row r="1559" spans="1:2" x14ac:dyDescent="0.35">
      <c r="A1559" s="48"/>
      <c r="B1559" s="49"/>
    </row>
    <row r="1560" spans="1:2" x14ac:dyDescent="0.35">
      <c r="A1560" s="48"/>
      <c r="B1560" s="49"/>
    </row>
    <row r="1561" spans="1:2" x14ac:dyDescent="0.35">
      <c r="A1561" s="48"/>
      <c r="B1561" s="49"/>
    </row>
    <row r="1562" spans="1:2" x14ac:dyDescent="0.35">
      <c r="A1562" s="48"/>
      <c r="B1562" s="49"/>
    </row>
    <row r="1563" spans="1:2" x14ac:dyDescent="0.35">
      <c r="A1563" s="48"/>
      <c r="B1563" s="49"/>
    </row>
    <row r="1564" spans="1:2" x14ac:dyDescent="0.35">
      <c r="A1564" s="48"/>
      <c r="B1564" s="49"/>
    </row>
    <row r="1565" spans="1:2" x14ac:dyDescent="0.35">
      <c r="A1565" s="48"/>
      <c r="B1565" s="49"/>
    </row>
    <row r="1566" spans="1:2" x14ac:dyDescent="0.35">
      <c r="A1566" s="48"/>
      <c r="B1566" s="49"/>
    </row>
    <row r="1567" spans="1:2" x14ac:dyDescent="0.35">
      <c r="A1567" s="48"/>
      <c r="B1567" s="49"/>
    </row>
    <row r="1568" spans="1:2" x14ac:dyDescent="0.35">
      <c r="A1568" s="48"/>
      <c r="B1568" s="49"/>
    </row>
    <row r="1569" spans="1:2" x14ac:dyDescent="0.35">
      <c r="A1569" s="48"/>
      <c r="B1569" s="49"/>
    </row>
    <row r="1570" spans="1:2" x14ac:dyDescent="0.35">
      <c r="A1570" s="48"/>
      <c r="B1570" s="49"/>
    </row>
    <row r="1571" spans="1:2" x14ac:dyDescent="0.35">
      <c r="A1571" s="48"/>
      <c r="B1571" s="49"/>
    </row>
    <row r="1572" spans="1:2" x14ac:dyDescent="0.35">
      <c r="A1572" s="48"/>
      <c r="B1572" s="49"/>
    </row>
    <row r="1573" spans="1:2" x14ac:dyDescent="0.35">
      <c r="A1573" s="48"/>
      <c r="B1573" s="50"/>
    </row>
    <row r="1574" spans="1:2" x14ac:dyDescent="0.35">
      <c r="A1574" s="48"/>
      <c r="B1574" s="50"/>
    </row>
    <row r="1575" spans="1:2" x14ac:dyDescent="0.35">
      <c r="A1575" s="48"/>
      <c r="B1575" s="50"/>
    </row>
    <row r="1576" spans="1:2" x14ac:dyDescent="0.35">
      <c r="A1576" s="48"/>
      <c r="B1576" s="50"/>
    </row>
    <row r="1577" spans="1:2" x14ac:dyDescent="0.35">
      <c r="A1577" s="48"/>
      <c r="B1577" s="50"/>
    </row>
    <row r="1578" spans="1:2" x14ac:dyDescent="0.35">
      <c r="A1578" s="48"/>
      <c r="B1578" s="50"/>
    </row>
    <row r="1579" spans="1:2" x14ac:dyDescent="0.35">
      <c r="A1579" s="48"/>
      <c r="B1579" s="50"/>
    </row>
    <row r="1580" spans="1:2" x14ac:dyDescent="0.35">
      <c r="A1580" s="48"/>
      <c r="B1580" s="50"/>
    </row>
    <row r="1581" spans="1:2" x14ac:dyDescent="0.35">
      <c r="A1581" s="48"/>
      <c r="B1581" s="50"/>
    </row>
    <row r="1582" spans="1:2" x14ac:dyDescent="0.35">
      <c r="A1582" s="48"/>
      <c r="B1582" s="50"/>
    </row>
    <row r="1583" spans="1:2" x14ac:dyDescent="0.35">
      <c r="A1583" s="48"/>
      <c r="B1583" s="50"/>
    </row>
    <row r="1584" spans="1:2" x14ac:dyDescent="0.35">
      <c r="A1584" s="48"/>
      <c r="B1584" s="50"/>
    </row>
    <row r="1585" spans="1:2" x14ac:dyDescent="0.35">
      <c r="A1585" s="48"/>
      <c r="B1585" s="50"/>
    </row>
    <row r="1586" spans="1:2" x14ac:dyDescent="0.35">
      <c r="A1586" s="48"/>
      <c r="B1586" s="50"/>
    </row>
    <row r="1587" spans="1:2" x14ac:dyDescent="0.35">
      <c r="A1587" s="48"/>
      <c r="B1587" s="50"/>
    </row>
    <row r="1588" spans="1:2" x14ac:dyDescent="0.35">
      <c r="A1588" s="48"/>
      <c r="B1588" s="50"/>
    </row>
    <row r="1589" spans="1:2" x14ac:dyDescent="0.35">
      <c r="A1589" s="48"/>
      <c r="B1589" s="50"/>
    </row>
    <row r="1590" spans="1:2" x14ac:dyDescent="0.35">
      <c r="A1590" s="48"/>
      <c r="B1590" s="49"/>
    </row>
    <row r="1591" spans="1:2" x14ac:dyDescent="0.35">
      <c r="A1591" s="48"/>
      <c r="B1591" s="49"/>
    </row>
    <row r="1592" spans="1:2" x14ac:dyDescent="0.35">
      <c r="A1592" s="48"/>
      <c r="B1592" s="49"/>
    </row>
    <row r="1593" spans="1:2" x14ac:dyDescent="0.35">
      <c r="A1593" s="48"/>
      <c r="B1593" s="49"/>
    </row>
    <row r="1594" spans="1:2" x14ac:dyDescent="0.35">
      <c r="A1594" s="48"/>
      <c r="B1594" s="49"/>
    </row>
    <row r="1595" spans="1:2" x14ac:dyDescent="0.35">
      <c r="A1595" s="48"/>
      <c r="B1595" s="49"/>
    </row>
    <row r="1596" spans="1:2" x14ac:dyDescent="0.35">
      <c r="A1596" s="48"/>
      <c r="B1596" s="49"/>
    </row>
    <row r="1597" spans="1:2" x14ac:dyDescent="0.35">
      <c r="A1597" s="48"/>
      <c r="B1597" s="49"/>
    </row>
    <row r="1598" spans="1:2" x14ac:dyDescent="0.35">
      <c r="A1598" s="48"/>
      <c r="B1598" s="49"/>
    </row>
    <row r="1599" spans="1:2" x14ac:dyDescent="0.35">
      <c r="A1599" s="48"/>
      <c r="B1599" s="49"/>
    </row>
    <row r="1600" spans="1:2" x14ac:dyDescent="0.35">
      <c r="A1600" s="48"/>
      <c r="B1600" s="49"/>
    </row>
    <row r="1601" spans="1:2" x14ac:dyDescent="0.35">
      <c r="A1601" s="13"/>
      <c r="B1601" s="29"/>
    </row>
    <row r="1602" spans="1:2" x14ac:dyDescent="0.35">
      <c r="A1602" s="13"/>
      <c r="B1602" s="29"/>
    </row>
    <row r="1603" spans="1:2" x14ac:dyDescent="0.35">
      <c r="A1603" s="13"/>
      <c r="B1603" s="29"/>
    </row>
    <row r="1604" spans="1:2" x14ac:dyDescent="0.35">
      <c r="A1604" s="48"/>
      <c r="B1604" s="29"/>
    </row>
    <row r="1605" spans="1:2" x14ac:dyDescent="0.35">
      <c r="A1605" s="48"/>
      <c r="B1605" s="29"/>
    </row>
    <row r="1606" spans="1:2" x14ac:dyDescent="0.35">
      <c r="A1606" s="48"/>
      <c r="B1606" s="29"/>
    </row>
    <row r="1607" spans="1:2" x14ac:dyDescent="0.35">
      <c r="A1607" s="48"/>
      <c r="B1607" s="29"/>
    </row>
    <row r="1608" spans="1:2" x14ac:dyDescent="0.35">
      <c r="A1608" s="48"/>
      <c r="B1608" s="29"/>
    </row>
    <row r="1609" spans="1:2" x14ac:dyDescent="0.35">
      <c r="A1609" s="48"/>
      <c r="B1609" s="29"/>
    </row>
    <row r="1610" spans="1:2" x14ac:dyDescent="0.35">
      <c r="A1610" s="48"/>
      <c r="B1610" s="29"/>
    </row>
    <row r="1611" spans="1:2" x14ac:dyDescent="0.35">
      <c r="A1611" s="48"/>
      <c r="B1611" s="29"/>
    </row>
    <row r="1612" spans="1:2" x14ac:dyDescent="0.35">
      <c r="A1612" s="48"/>
      <c r="B1612" s="29"/>
    </row>
    <row r="1613" spans="1:2" x14ac:dyDescent="0.35">
      <c r="A1613" s="48"/>
      <c r="B1613" s="29"/>
    </row>
    <row r="1614" spans="1:2" x14ac:dyDescent="0.35">
      <c r="A1614" s="48"/>
      <c r="B1614" s="29"/>
    </row>
    <row r="1615" spans="1:2" x14ac:dyDescent="0.35">
      <c r="A1615" s="48"/>
      <c r="B1615" s="29"/>
    </row>
    <row r="1616" spans="1:2" x14ac:dyDescent="0.35">
      <c r="A1616" s="8"/>
      <c r="B1616" s="49"/>
    </row>
    <row r="1617" spans="1:2" x14ac:dyDescent="0.35">
      <c r="A1617" s="8"/>
      <c r="B1617" s="49"/>
    </row>
    <row r="1618" spans="1:2" x14ac:dyDescent="0.35">
      <c r="A1618" s="8"/>
      <c r="B1618" s="49"/>
    </row>
    <row r="1619" spans="1:2" x14ac:dyDescent="0.35">
      <c r="A1619" s="8"/>
      <c r="B1619" s="49"/>
    </row>
    <row r="1620" spans="1:2" x14ac:dyDescent="0.35">
      <c r="A1620" s="8"/>
      <c r="B1620" s="49"/>
    </row>
    <row r="1621" spans="1:2" x14ac:dyDescent="0.35">
      <c r="A1621" s="8"/>
      <c r="B1621" s="49"/>
    </row>
    <row r="1622" spans="1:2" x14ac:dyDescent="0.35">
      <c r="A1622" s="8"/>
      <c r="B1622" s="49"/>
    </row>
    <row r="1623" spans="1:2" x14ac:dyDescent="0.35">
      <c r="A1623" s="8"/>
      <c r="B1623" s="49"/>
    </row>
    <row r="1624" spans="1:2" x14ac:dyDescent="0.35">
      <c r="A1624" s="8"/>
      <c r="B1624" s="49"/>
    </row>
    <row r="1625" spans="1:2" x14ac:dyDescent="0.35">
      <c r="A1625" s="8"/>
      <c r="B1625" s="49"/>
    </row>
    <row r="1626" spans="1:2" x14ac:dyDescent="0.35">
      <c r="A1626" s="8"/>
      <c r="B1626" s="49"/>
    </row>
    <row r="1627" spans="1:2" x14ac:dyDescent="0.35">
      <c r="A1627" s="8"/>
      <c r="B1627" s="49"/>
    </row>
    <row r="1628" spans="1:2" x14ac:dyDescent="0.35">
      <c r="A1628" s="8"/>
      <c r="B1628" s="49"/>
    </row>
    <row r="1629" spans="1:2" x14ac:dyDescent="0.35">
      <c r="A1629" s="8"/>
      <c r="B1629" s="49"/>
    </row>
    <row r="1630" spans="1:2" x14ac:dyDescent="0.35">
      <c r="A1630" s="8"/>
      <c r="B1630" s="49"/>
    </row>
    <row r="1631" spans="1:2" x14ac:dyDescent="0.35">
      <c r="A1631" s="8"/>
      <c r="B1631" s="49"/>
    </row>
    <row r="1632" spans="1:2" x14ac:dyDescent="0.35">
      <c r="A1632" s="8"/>
      <c r="B1632" s="49"/>
    </row>
    <row r="1633" spans="1:2" x14ac:dyDescent="0.35">
      <c r="A1633" s="8"/>
      <c r="B1633" s="49"/>
    </row>
    <row r="1634" spans="1:2" x14ac:dyDescent="0.35">
      <c r="A1634" s="8"/>
      <c r="B1634" s="49"/>
    </row>
    <row r="1635" spans="1:2" x14ac:dyDescent="0.35">
      <c r="A1635" s="8"/>
      <c r="B1635" s="49"/>
    </row>
    <row r="1636" spans="1:2" x14ac:dyDescent="0.35">
      <c r="A1636" s="8"/>
      <c r="B1636" s="49"/>
    </row>
    <row r="1637" spans="1:2" x14ac:dyDescent="0.35">
      <c r="A1637" s="8"/>
      <c r="B1637" s="49"/>
    </row>
    <row r="1638" spans="1:2" x14ac:dyDescent="0.35">
      <c r="A1638" s="8"/>
      <c r="B1638" s="49"/>
    </row>
    <row r="1639" spans="1:2" x14ac:dyDescent="0.35">
      <c r="A1639" s="8"/>
      <c r="B1639" s="49"/>
    </row>
    <row r="1640" spans="1:2" x14ac:dyDescent="0.35">
      <c r="A1640" s="8"/>
      <c r="B1640" s="49"/>
    </row>
    <row r="1641" spans="1:2" x14ac:dyDescent="0.35">
      <c r="A1641" s="8"/>
      <c r="B1641" s="49"/>
    </row>
    <row r="1642" spans="1:2" x14ac:dyDescent="0.35">
      <c r="A1642" s="8"/>
      <c r="B1642" s="49"/>
    </row>
    <row r="1643" spans="1:2" x14ac:dyDescent="0.35">
      <c r="A1643" s="8"/>
      <c r="B1643" s="49"/>
    </row>
    <row r="1644" spans="1:2" x14ac:dyDescent="0.35">
      <c r="A1644" s="8"/>
      <c r="B1644" s="49"/>
    </row>
    <row r="1645" spans="1:2" x14ac:dyDescent="0.35">
      <c r="A1645" s="8"/>
      <c r="B1645" s="49"/>
    </row>
    <row r="1646" spans="1:2" x14ac:dyDescent="0.35">
      <c r="A1646" s="8"/>
      <c r="B1646" s="49"/>
    </row>
    <row r="1647" spans="1:2" x14ac:dyDescent="0.35">
      <c r="A1647" s="8"/>
      <c r="B1647" s="49"/>
    </row>
    <row r="1648" spans="1:2" x14ac:dyDescent="0.35">
      <c r="A1648" s="8"/>
      <c r="B1648" s="49"/>
    </row>
    <row r="1649" spans="1:2" x14ac:dyDescent="0.35">
      <c r="A1649" s="8"/>
      <c r="B1649" s="49"/>
    </row>
    <row r="1650" spans="1:2" x14ac:dyDescent="0.35">
      <c r="A1650" s="8"/>
      <c r="B1650" s="49"/>
    </row>
    <row r="1651" spans="1:2" x14ac:dyDescent="0.35">
      <c r="A1651" s="8"/>
      <c r="B1651" s="49"/>
    </row>
    <row r="1652" spans="1:2" x14ac:dyDescent="0.35">
      <c r="A1652" s="8"/>
      <c r="B1652" s="49"/>
    </row>
    <row r="1653" spans="1:2" x14ac:dyDescent="0.35">
      <c r="A1653" s="8"/>
      <c r="B1653" s="49"/>
    </row>
    <row r="1654" spans="1:2" x14ac:dyDescent="0.35">
      <c r="A1654" s="8"/>
      <c r="B1654" s="49"/>
    </row>
    <row r="1655" spans="1:2" x14ac:dyDescent="0.35">
      <c r="A1655" s="8"/>
      <c r="B1655" s="49"/>
    </row>
    <row r="1656" spans="1:2" x14ac:dyDescent="0.35">
      <c r="A1656" s="8"/>
      <c r="B1656" s="49"/>
    </row>
    <row r="1657" spans="1:2" x14ac:dyDescent="0.35">
      <c r="A1657" s="8"/>
      <c r="B1657" s="49"/>
    </row>
    <row r="1658" spans="1:2" x14ac:dyDescent="0.35">
      <c r="A1658" s="8"/>
      <c r="B1658" s="49"/>
    </row>
    <row r="1659" spans="1:2" x14ac:dyDescent="0.35">
      <c r="A1659" s="8"/>
      <c r="B1659" s="49"/>
    </row>
    <row r="1660" spans="1:2" x14ac:dyDescent="0.35">
      <c r="A1660" s="8"/>
      <c r="B1660" s="49"/>
    </row>
    <row r="1661" spans="1:2" x14ac:dyDescent="0.35">
      <c r="A1661" s="8"/>
      <c r="B1661" s="49"/>
    </row>
    <row r="1662" spans="1:2" x14ac:dyDescent="0.35">
      <c r="A1662" s="8"/>
      <c r="B1662" s="49"/>
    </row>
    <row r="1663" spans="1:2" x14ac:dyDescent="0.35">
      <c r="A1663" s="8"/>
      <c r="B1663" s="49"/>
    </row>
    <row r="1664" spans="1:2" x14ac:dyDescent="0.35">
      <c r="A1664" s="8"/>
      <c r="B1664" s="49"/>
    </row>
    <row r="1665" spans="1:2" x14ac:dyDescent="0.35">
      <c r="A1665" s="8"/>
      <c r="B1665" s="49"/>
    </row>
    <row r="1666" spans="1:2" x14ac:dyDescent="0.35">
      <c r="A1666" s="8"/>
      <c r="B1666" s="49"/>
    </row>
    <row r="1667" spans="1:2" x14ac:dyDescent="0.35">
      <c r="A1667" s="8"/>
      <c r="B1667" s="49"/>
    </row>
    <row r="1668" spans="1:2" x14ac:dyDescent="0.35">
      <c r="A1668" s="8"/>
      <c r="B1668" s="49"/>
    </row>
    <row r="1669" spans="1:2" x14ac:dyDescent="0.35">
      <c r="A1669" s="8"/>
      <c r="B1669" s="49"/>
    </row>
    <row r="1670" spans="1:2" x14ac:dyDescent="0.35">
      <c r="A1670" s="8"/>
      <c r="B1670" s="49"/>
    </row>
    <row r="1671" spans="1:2" x14ac:dyDescent="0.35">
      <c r="A1671" s="8"/>
      <c r="B1671" s="49"/>
    </row>
    <row r="1672" spans="1:2" x14ac:dyDescent="0.35">
      <c r="A1672" s="8"/>
      <c r="B1672" s="49"/>
    </row>
    <row r="1673" spans="1:2" x14ac:dyDescent="0.35">
      <c r="A1673" s="8"/>
      <c r="B1673" s="49"/>
    </row>
    <row r="1674" spans="1:2" x14ac:dyDescent="0.35">
      <c r="A1674" s="8"/>
      <c r="B1674" s="49"/>
    </row>
    <row r="1675" spans="1:2" x14ac:dyDescent="0.35">
      <c r="A1675" s="8"/>
      <c r="B1675" s="49"/>
    </row>
    <row r="1676" spans="1:2" x14ac:dyDescent="0.35">
      <c r="A1676" s="8"/>
      <c r="B1676" s="49"/>
    </row>
    <row r="1677" spans="1:2" x14ac:dyDescent="0.35">
      <c r="A1677" s="8"/>
      <c r="B1677" s="49"/>
    </row>
    <row r="1678" spans="1:2" x14ac:dyDescent="0.35">
      <c r="A1678" s="8"/>
      <c r="B1678" s="49"/>
    </row>
    <row r="1679" spans="1:2" x14ac:dyDescent="0.35">
      <c r="A1679" s="8"/>
      <c r="B1679" s="49"/>
    </row>
    <row r="1680" spans="1:2" x14ac:dyDescent="0.35">
      <c r="A1680" s="8"/>
      <c r="B1680" s="49"/>
    </row>
    <row r="1681" spans="1:2" x14ac:dyDescent="0.35">
      <c r="A1681" s="8"/>
      <c r="B1681" s="49"/>
    </row>
    <row r="1682" spans="1:2" x14ac:dyDescent="0.35">
      <c r="A1682" s="8"/>
      <c r="B1682" s="49"/>
    </row>
    <row r="1683" spans="1:2" x14ac:dyDescent="0.35">
      <c r="A1683" s="8"/>
      <c r="B1683" s="49"/>
    </row>
    <row r="1684" spans="1:2" x14ac:dyDescent="0.35">
      <c r="A1684" s="8"/>
      <c r="B1684" s="49"/>
    </row>
    <row r="1685" spans="1:2" x14ac:dyDescent="0.35">
      <c r="A1685" s="8"/>
      <c r="B1685" s="49"/>
    </row>
    <row r="1686" spans="1:2" x14ac:dyDescent="0.35">
      <c r="A1686" s="8"/>
      <c r="B1686" s="49"/>
    </row>
    <row r="1687" spans="1:2" x14ac:dyDescent="0.35">
      <c r="A1687" s="8"/>
      <c r="B1687" s="49"/>
    </row>
    <row r="1688" spans="1:2" x14ac:dyDescent="0.35">
      <c r="A1688" s="8"/>
      <c r="B1688" s="49"/>
    </row>
    <row r="1689" spans="1:2" x14ac:dyDescent="0.35">
      <c r="A1689" s="8"/>
      <c r="B1689" s="49"/>
    </row>
    <row r="1690" spans="1:2" x14ac:dyDescent="0.35">
      <c r="A1690" s="8"/>
      <c r="B1690" s="49"/>
    </row>
    <row r="1691" spans="1:2" x14ac:dyDescent="0.35">
      <c r="A1691" s="8"/>
      <c r="B1691" s="49"/>
    </row>
    <row r="1692" spans="1:2" x14ac:dyDescent="0.35">
      <c r="A1692" s="8"/>
      <c r="B1692" s="49"/>
    </row>
    <row r="1693" spans="1:2" x14ac:dyDescent="0.35">
      <c r="A1693" s="8"/>
      <c r="B1693" s="49"/>
    </row>
    <row r="1694" spans="1:2" x14ac:dyDescent="0.35">
      <c r="A1694" s="8"/>
      <c r="B1694" s="49"/>
    </row>
    <row r="1695" spans="1:2" x14ac:dyDescent="0.35">
      <c r="A1695" s="8"/>
      <c r="B1695" s="49"/>
    </row>
    <row r="1696" spans="1:2" x14ac:dyDescent="0.35">
      <c r="A1696" s="8"/>
      <c r="B1696" s="49"/>
    </row>
    <row r="1697" spans="1:2" x14ac:dyDescent="0.35">
      <c r="A1697" s="8"/>
      <c r="B1697" s="49"/>
    </row>
    <row r="1698" spans="1:2" x14ac:dyDescent="0.35">
      <c r="A1698" s="8"/>
      <c r="B1698" s="49"/>
    </row>
    <row r="1699" spans="1:2" x14ac:dyDescent="0.35">
      <c r="A1699" s="8"/>
      <c r="B1699" s="49"/>
    </row>
    <row r="1700" spans="1:2" x14ac:dyDescent="0.35">
      <c r="A1700" s="8"/>
      <c r="B1700" s="49"/>
    </row>
    <row r="1701" spans="1:2" x14ac:dyDescent="0.35">
      <c r="A1701" s="8"/>
      <c r="B1701" s="49"/>
    </row>
    <row r="1702" spans="1:2" x14ac:dyDescent="0.35">
      <c r="A1702" s="8"/>
      <c r="B1702" s="49"/>
    </row>
    <row r="1703" spans="1:2" x14ac:dyDescent="0.35">
      <c r="A1703" s="8"/>
      <c r="B1703" s="49"/>
    </row>
    <row r="1704" spans="1:2" x14ac:dyDescent="0.35">
      <c r="A1704" s="8"/>
      <c r="B1704" s="49"/>
    </row>
    <row r="1705" spans="1:2" x14ac:dyDescent="0.35">
      <c r="A1705" s="8"/>
      <c r="B1705" s="49"/>
    </row>
    <row r="1706" spans="1:2" x14ac:dyDescent="0.35">
      <c r="A1706" s="8"/>
      <c r="B1706" s="49"/>
    </row>
    <row r="1707" spans="1:2" x14ac:dyDescent="0.35">
      <c r="A1707" s="8"/>
      <c r="B1707" s="49"/>
    </row>
    <row r="1708" spans="1:2" x14ac:dyDescent="0.35">
      <c r="A1708" s="8"/>
      <c r="B1708" s="49"/>
    </row>
    <row r="1709" spans="1:2" x14ac:dyDescent="0.35">
      <c r="A1709" s="8"/>
      <c r="B1709" s="49"/>
    </row>
    <row r="1710" spans="1:2" x14ac:dyDescent="0.35">
      <c r="A1710" s="8"/>
      <c r="B1710" s="49"/>
    </row>
    <row r="1711" spans="1:2" x14ac:dyDescent="0.35">
      <c r="A1711" s="8"/>
      <c r="B1711" s="49"/>
    </row>
    <row r="1712" spans="1:2" x14ac:dyDescent="0.35">
      <c r="A1712" s="8"/>
      <c r="B1712" s="49"/>
    </row>
    <row r="1713" spans="1:2" x14ac:dyDescent="0.35">
      <c r="A1713" s="8"/>
      <c r="B1713" s="49"/>
    </row>
    <row r="1714" spans="1:2" x14ac:dyDescent="0.35">
      <c r="A1714" s="8"/>
      <c r="B1714" s="49"/>
    </row>
    <row r="1715" spans="1:2" x14ac:dyDescent="0.35">
      <c r="A1715" s="8"/>
      <c r="B1715" s="49"/>
    </row>
    <row r="1716" spans="1:2" x14ac:dyDescent="0.35">
      <c r="A1716" s="8"/>
      <c r="B1716" s="49"/>
    </row>
    <row r="1717" spans="1:2" x14ac:dyDescent="0.35">
      <c r="A1717" s="8"/>
      <c r="B1717" s="49"/>
    </row>
    <row r="1718" spans="1:2" x14ac:dyDescent="0.35">
      <c r="A1718" s="8"/>
      <c r="B1718" s="49"/>
    </row>
    <row r="1719" spans="1:2" x14ac:dyDescent="0.35">
      <c r="A1719" s="8"/>
      <c r="B1719" s="49"/>
    </row>
    <row r="1720" spans="1:2" x14ac:dyDescent="0.35">
      <c r="A1720" s="8"/>
      <c r="B1720" s="49"/>
    </row>
    <row r="1721" spans="1:2" x14ac:dyDescent="0.35">
      <c r="A1721" s="8"/>
      <c r="B1721" s="49"/>
    </row>
    <row r="1722" spans="1:2" x14ac:dyDescent="0.35">
      <c r="A1722" s="8"/>
      <c r="B1722" s="49"/>
    </row>
    <row r="1723" spans="1:2" x14ac:dyDescent="0.35">
      <c r="A1723" s="8"/>
      <c r="B1723" s="49"/>
    </row>
    <row r="1724" spans="1:2" x14ac:dyDescent="0.35">
      <c r="A1724" s="8"/>
      <c r="B1724" s="49"/>
    </row>
    <row r="1725" spans="1:2" x14ac:dyDescent="0.35">
      <c r="A1725" s="8"/>
      <c r="B1725" s="49"/>
    </row>
    <row r="1726" spans="1:2" x14ac:dyDescent="0.35">
      <c r="A1726" s="8"/>
      <c r="B1726" s="49"/>
    </row>
    <row r="1727" spans="1:2" x14ac:dyDescent="0.35">
      <c r="A1727" s="8"/>
      <c r="B1727" s="49"/>
    </row>
    <row r="1728" spans="1:2" x14ac:dyDescent="0.35">
      <c r="A1728" s="8"/>
      <c r="B1728" s="49"/>
    </row>
    <row r="1729" spans="1:2" x14ac:dyDescent="0.35">
      <c r="A1729" s="8"/>
      <c r="B1729" s="49"/>
    </row>
    <row r="1730" spans="1:2" x14ac:dyDescent="0.35">
      <c r="A1730" s="8"/>
      <c r="B1730" s="49"/>
    </row>
    <row r="1731" spans="1:2" x14ac:dyDescent="0.35">
      <c r="A1731" s="8"/>
      <c r="B1731" s="49"/>
    </row>
    <row r="1732" spans="1:2" x14ac:dyDescent="0.35">
      <c r="A1732" s="8"/>
      <c r="B1732" s="49"/>
    </row>
    <row r="1733" spans="1:2" x14ac:dyDescent="0.35">
      <c r="A1733" s="8"/>
      <c r="B1733" s="49"/>
    </row>
    <row r="1734" spans="1:2" x14ac:dyDescent="0.35">
      <c r="A1734" s="8"/>
      <c r="B1734" s="49"/>
    </row>
    <row r="1735" spans="1:2" x14ac:dyDescent="0.35">
      <c r="A1735" s="8"/>
      <c r="B1735" s="49"/>
    </row>
    <row r="1736" spans="1:2" x14ac:dyDescent="0.35">
      <c r="A1736" s="8"/>
      <c r="B1736" s="49"/>
    </row>
    <row r="1737" spans="1:2" x14ac:dyDescent="0.35">
      <c r="A1737" s="8"/>
      <c r="B1737" s="49"/>
    </row>
    <row r="1738" spans="1:2" x14ac:dyDescent="0.35">
      <c r="A1738" s="8"/>
      <c r="B1738" s="49"/>
    </row>
    <row r="1739" spans="1:2" x14ac:dyDescent="0.35">
      <c r="A1739" s="8"/>
      <c r="B1739" s="49"/>
    </row>
    <row r="1740" spans="1:2" x14ac:dyDescent="0.35">
      <c r="A1740" s="8"/>
      <c r="B1740" s="49"/>
    </row>
    <row r="1741" spans="1:2" x14ac:dyDescent="0.35">
      <c r="A1741" s="8"/>
      <c r="B1741" s="49"/>
    </row>
    <row r="1742" spans="1:2" x14ac:dyDescent="0.35">
      <c r="A1742" s="8"/>
      <c r="B1742" s="49"/>
    </row>
    <row r="1743" spans="1:2" x14ac:dyDescent="0.35">
      <c r="A1743" s="8"/>
      <c r="B1743" s="49"/>
    </row>
    <row r="1744" spans="1:2" x14ac:dyDescent="0.35">
      <c r="A1744" s="8"/>
      <c r="B1744" s="49"/>
    </row>
    <row r="1745" spans="1:2" x14ac:dyDescent="0.35">
      <c r="A1745" s="8"/>
      <c r="B1745" s="49"/>
    </row>
    <row r="1746" spans="1:2" x14ac:dyDescent="0.35">
      <c r="A1746" s="8"/>
      <c r="B1746" s="49"/>
    </row>
    <row r="1747" spans="1:2" x14ac:dyDescent="0.35">
      <c r="A1747" s="8"/>
      <c r="B1747" s="49"/>
    </row>
    <row r="1748" spans="1:2" x14ac:dyDescent="0.35">
      <c r="A1748" s="8"/>
      <c r="B1748" s="49"/>
    </row>
    <row r="1749" spans="1:2" x14ac:dyDescent="0.35">
      <c r="A1749" s="8"/>
      <c r="B1749" s="49"/>
    </row>
    <row r="1750" spans="1:2" x14ac:dyDescent="0.35">
      <c r="A1750" s="8"/>
      <c r="B1750" s="49"/>
    </row>
    <row r="1751" spans="1:2" x14ac:dyDescent="0.35">
      <c r="A1751" s="8"/>
      <c r="B1751" s="49"/>
    </row>
    <row r="1752" spans="1:2" x14ac:dyDescent="0.35">
      <c r="A1752" s="8"/>
      <c r="B1752" s="49"/>
    </row>
    <row r="1753" spans="1:2" x14ac:dyDescent="0.35">
      <c r="A1753" s="8"/>
      <c r="B1753" s="49"/>
    </row>
    <row r="1754" spans="1:2" x14ac:dyDescent="0.35">
      <c r="A1754" s="8"/>
      <c r="B1754" s="49"/>
    </row>
    <row r="1755" spans="1:2" x14ac:dyDescent="0.35">
      <c r="A1755" s="8"/>
      <c r="B1755" s="49"/>
    </row>
    <row r="1756" spans="1:2" x14ac:dyDescent="0.35">
      <c r="A1756" s="8"/>
      <c r="B1756" s="49"/>
    </row>
    <row r="1757" spans="1:2" x14ac:dyDescent="0.35">
      <c r="A1757" s="8"/>
      <c r="B1757" s="49"/>
    </row>
    <row r="1758" spans="1:2" x14ac:dyDescent="0.35">
      <c r="A1758" s="8"/>
      <c r="B1758" s="49"/>
    </row>
    <row r="1759" spans="1:2" x14ac:dyDescent="0.35">
      <c r="A1759" s="8"/>
      <c r="B1759" s="49"/>
    </row>
    <row r="1760" spans="1:2" x14ac:dyDescent="0.35">
      <c r="A1760" s="8"/>
      <c r="B1760" s="49"/>
    </row>
    <row r="1761" spans="1:2" x14ac:dyDescent="0.35">
      <c r="A1761" s="8"/>
      <c r="B1761" s="49"/>
    </row>
    <row r="1762" spans="1:2" x14ac:dyDescent="0.35">
      <c r="A1762" s="8"/>
      <c r="B1762" s="49"/>
    </row>
    <row r="1763" spans="1:2" x14ac:dyDescent="0.35">
      <c r="A1763" s="8"/>
      <c r="B1763" s="49"/>
    </row>
    <row r="1764" spans="1:2" x14ac:dyDescent="0.35">
      <c r="A1764" s="8"/>
      <c r="B1764" s="49"/>
    </row>
    <row r="1765" spans="1:2" x14ac:dyDescent="0.35">
      <c r="A1765" s="8"/>
      <c r="B1765" s="49"/>
    </row>
    <row r="1766" spans="1:2" x14ac:dyDescent="0.35">
      <c r="A1766" s="8"/>
      <c r="B1766" s="49"/>
    </row>
    <row r="1767" spans="1:2" x14ac:dyDescent="0.35">
      <c r="A1767" s="8"/>
      <c r="B1767" s="49"/>
    </row>
    <row r="1768" spans="1:2" x14ac:dyDescent="0.35">
      <c r="A1768" s="8"/>
      <c r="B1768" s="49"/>
    </row>
    <row r="1769" spans="1:2" x14ac:dyDescent="0.35">
      <c r="A1769" s="8"/>
      <c r="B1769" s="49"/>
    </row>
    <row r="1770" spans="1:2" x14ac:dyDescent="0.35">
      <c r="A1770" s="8"/>
      <c r="B1770" s="49"/>
    </row>
    <row r="1771" spans="1:2" x14ac:dyDescent="0.35">
      <c r="A1771" s="8"/>
      <c r="B1771" s="49"/>
    </row>
    <row r="1772" spans="1:2" x14ac:dyDescent="0.35">
      <c r="A1772" s="8"/>
      <c r="B1772" s="49"/>
    </row>
    <row r="1773" spans="1:2" x14ac:dyDescent="0.35">
      <c r="A1773" s="8"/>
      <c r="B1773" s="49"/>
    </row>
    <row r="1774" spans="1:2" x14ac:dyDescent="0.35">
      <c r="A1774" s="8"/>
      <c r="B1774" s="49"/>
    </row>
    <row r="1775" spans="1:2" x14ac:dyDescent="0.35">
      <c r="A1775" s="8"/>
      <c r="B1775" s="49"/>
    </row>
    <row r="1776" spans="1:2" x14ac:dyDescent="0.35">
      <c r="A1776" s="8"/>
      <c r="B1776" s="49"/>
    </row>
    <row r="1777" spans="1:2" x14ac:dyDescent="0.35">
      <c r="A1777" s="8"/>
      <c r="B1777" s="49"/>
    </row>
    <row r="1778" spans="1:2" x14ac:dyDescent="0.35">
      <c r="A1778" s="8"/>
      <c r="B1778" s="49"/>
    </row>
    <row r="1779" spans="1:2" x14ac:dyDescent="0.35">
      <c r="A1779" s="8"/>
      <c r="B1779" s="49"/>
    </row>
    <row r="1780" spans="1:2" x14ac:dyDescent="0.35">
      <c r="A1780" s="8"/>
      <c r="B1780" s="49"/>
    </row>
    <row r="1781" spans="1:2" x14ac:dyDescent="0.35">
      <c r="A1781" s="8"/>
      <c r="B1781" s="49"/>
    </row>
    <row r="1782" spans="1:2" x14ac:dyDescent="0.35">
      <c r="A1782" s="8"/>
      <c r="B1782" s="49"/>
    </row>
    <row r="1783" spans="1:2" x14ac:dyDescent="0.35">
      <c r="A1783" s="8"/>
      <c r="B1783" s="49"/>
    </row>
    <row r="1784" spans="1:2" x14ac:dyDescent="0.35">
      <c r="A1784" s="8"/>
      <c r="B1784" s="49"/>
    </row>
    <row r="1785" spans="1:2" x14ac:dyDescent="0.35">
      <c r="A1785" s="8"/>
      <c r="B1785" s="49"/>
    </row>
    <row r="1786" spans="1:2" x14ac:dyDescent="0.35">
      <c r="A1786" s="8"/>
      <c r="B1786" s="49"/>
    </row>
    <row r="1787" spans="1:2" x14ac:dyDescent="0.35">
      <c r="A1787" s="8"/>
      <c r="B1787" s="49"/>
    </row>
    <row r="1788" spans="1:2" x14ac:dyDescent="0.35">
      <c r="A1788" s="8"/>
      <c r="B1788" s="49"/>
    </row>
    <row r="1789" spans="1:2" x14ac:dyDescent="0.35">
      <c r="A1789" s="8"/>
      <c r="B1789" s="49"/>
    </row>
    <row r="1790" spans="1:2" x14ac:dyDescent="0.35">
      <c r="A1790" s="8"/>
      <c r="B1790" s="49"/>
    </row>
    <row r="1791" spans="1:2" x14ac:dyDescent="0.35">
      <c r="A1791" s="8"/>
      <c r="B1791" s="49"/>
    </row>
    <row r="1792" spans="1:2" x14ac:dyDescent="0.35">
      <c r="A1792" s="8"/>
      <c r="B1792" s="49"/>
    </row>
    <row r="1793" spans="1:2" x14ac:dyDescent="0.35">
      <c r="A1793" s="8"/>
      <c r="B1793" s="49"/>
    </row>
    <row r="1794" spans="1:2" x14ac:dyDescent="0.35">
      <c r="A1794" s="8"/>
      <c r="B1794" s="49"/>
    </row>
    <row r="1795" spans="1:2" x14ac:dyDescent="0.35">
      <c r="A1795" s="8"/>
      <c r="B1795" s="49"/>
    </row>
    <row r="1796" spans="1:2" x14ac:dyDescent="0.35">
      <c r="A1796" s="8"/>
      <c r="B1796" s="49"/>
    </row>
    <row r="1797" spans="1:2" x14ac:dyDescent="0.35">
      <c r="A1797" s="8"/>
      <c r="B1797" s="49"/>
    </row>
    <row r="1798" spans="1:2" x14ac:dyDescent="0.35">
      <c r="A1798" s="8"/>
      <c r="B1798" s="49"/>
    </row>
    <row r="1799" spans="1:2" x14ac:dyDescent="0.35">
      <c r="A1799" s="8"/>
      <c r="B1799" s="49"/>
    </row>
    <row r="1800" spans="1:2" x14ac:dyDescent="0.35">
      <c r="A1800" s="8"/>
      <c r="B1800" s="49"/>
    </row>
    <row r="1801" spans="1:2" x14ac:dyDescent="0.35">
      <c r="A1801" s="8"/>
      <c r="B1801" s="49"/>
    </row>
    <row r="1802" spans="1:2" x14ac:dyDescent="0.35">
      <c r="A1802" s="8"/>
      <c r="B1802" s="49"/>
    </row>
    <row r="1803" spans="1:2" x14ac:dyDescent="0.35">
      <c r="A1803" s="8"/>
      <c r="B1803" s="49"/>
    </row>
    <row r="1804" spans="1:2" x14ac:dyDescent="0.35">
      <c r="A1804" s="8"/>
      <c r="B1804" s="49"/>
    </row>
    <row r="1805" spans="1:2" x14ac:dyDescent="0.35">
      <c r="A1805" s="8"/>
      <c r="B1805" s="49"/>
    </row>
    <row r="1806" spans="1:2" x14ac:dyDescent="0.35">
      <c r="A1806" s="8"/>
      <c r="B1806" s="49"/>
    </row>
    <row r="1807" spans="1:2" x14ac:dyDescent="0.35">
      <c r="A1807" s="8"/>
      <c r="B1807" s="49"/>
    </row>
    <row r="1808" spans="1:2" x14ac:dyDescent="0.35">
      <c r="A1808" s="8"/>
      <c r="B1808" s="49"/>
    </row>
    <row r="1809" spans="1:2" x14ac:dyDescent="0.35">
      <c r="A1809" s="8"/>
      <c r="B1809" s="49"/>
    </row>
    <row r="1810" spans="1:2" x14ac:dyDescent="0.35">
      <c r="A1810" s="8"/>
      <c r="B1810" s="49"/>
    </row>
    <row r="1811" spans="1:2" x14ac:dyDescent="0.35">
      <c r="A1811" s="8"/>
      <c r="B1811" s="49"/>
    </row>
    <row r="1812" spans="1:2" x14ac:dyDescent="0.35">
      <c r="A1812" s="8"/>
      <c r="B1812" s="49"/>
    </row>
    <row r="1813" spans="1:2" x14ac:dyDescent="0.35">
      <c r="A1813" s="8"/>
      <c r="B1813" s="49"/>
    </row>
    <row r="1814" spans="1:2" x14ac:dyDescent="0.35">
      <c r="A1814" s="8"/>
      <c r="B1814" s="49"/>
    </row>
    <row r="1815" spans="1:2" x14ac:dyDescent="0.35">
      <c r="A1815" s="8"/>
      <c r="B1815" s="49"/>
    </row>
    <row r="1816" spans="1:2" x14ac:dyDescent="0.35">
      <c r="A1816" s="8"/>
      <c r="B1816" s="49"/>
    </row>
    <row r="1817" spans="1:2" x14ac:dyDescent="0.35">
      <c r="A1817" s="8"/>
      <c r="B1817" s="49"/>
    </row>
    <row r="1818" spans="1:2" x14ac:dyDescent="0.35">
      <c r="A1818" s="8"/>
      <c r="B1818" s="49"/>
    </row>
    <row r="1819" spans="1:2" x14ac:dyDescent="0.35">
      <c r="A1819" s="8"/>
      <c r="B1819" s="49"/>
    </row>
    <row r="1820" spans="1:2" x14ac:dyDescent="0.35">
      <c r="A1820" s="8"/>
      <c r="B1820" s="49"/>
    </row>
    <row r="1821" spans="1:2" x14ac:dyDescent="0.35">
      <c r="A1821" s="8"/>
      <c r="B1821" s="49"/>
    </row>
    <row r="1822" spans="1:2" x14ac:dyDescent="0.35">
      <c r="A1822" s="8"/>
      <c r="B1822" s="49"/>
    </row>
    <row r="1823" spans="1:2" x14ac:dyDescent="0.35">
      <c r="A1823" s="8"/>
      <c r="B1823" s="49"/>
    </row>
    <row r="1824" spans="1:2" x14ac:dyDescent="0.35">
      <c r="A1824" s="8"/>
      <c r="B1824" s="49"/>
    </row>
    <row r="1825" spans="1:2" x14ac:dyDescent="0.35">
      <c r="A1825" s="8"/>
      <c r="B1825" s="49"/>
    </row>
    <row r="1826" spans="1:2" x14ac:dyDescent="0.35">
      <c r="A1826" s="8"/>
      <c r="B1826" s="49"/>
    </row>
    <row r="1827" spans="1:2" x14ac:dyDescent="0.35">
      <c r="A1827" s="8"/>
      <c r="B1827" s="49"/>
    </row>
    <row r="1828" spans="1:2" x14ac:dyDescent="0.35">
      <c r="A1828" s="8"/>
      <c r="B1828" s="49"/>
    </row>
    <row r="1829" spans="1:2" x14ac:dyDescent="0.35">
      <c r="A1829" s="8"/>
      <c r="B1829" s="49"/>
    </row>
    <row r="1830" spans="1:2" x14ac:dyDescent="0.35">
      <c r="A1830" s="8"/>
      <c r="B1830" s="49"/>
    </row>
    <row r="1831" spans="1:2" x14ac:dyDescent="0.35">
      <c r="A1831" s="8"/>
      <c r="B1831" s="49"/>
    </row>
    <row r="1832" spans="1:2" x14ac:dyDescent="0.35">
      <c r="A1832" s="8"/>
      <c r="B1832" s="49"/>
    </row>
    <row r="1833" spans="1:2" x14ac:dyDescent="0.35">
      <c r="A1833" s="8"/>
      <c r="B1833" s="49"/>
    </row>
    <row r="1834" spans="1:2" x14ac:dyDescent="0.35">
      <c r="A1834" s="8"/>
      <c r="B1834" s="49"/>
    </row>
    <row r="1835" spans="1:2" x14ac:dyDescent="0.35">
      <c r="A1835" s="8"/>
      <c r="B1835" s="49"/>
    </row>
    <row r="1836" spans="1:2" x14ac:dyDescent="0.35">
      <c r="A1836" s="8"/>
      <c r="B1836" s="49"/>
    </row>
    <row r="1837" spans="1:2" x14ac:dyDescent="0.35">
      <c r="A1837" s="8"/>
      <c r="B1837" s="49"/>
    </row>
    <row r="1838" spans="1:2" x14ac:dyDescent="0.35">
      <c r="A1838" s="8"/>
      <c r="B1838" s="49"/>
    </row>
    <row r="1839" spans="1:2" x14ac:dyDescent="0.35">
      <c r="A1839" s="8"/>
      <c r="B1839" s="49"/>
    </row>
    <row r="1840" spans="1:2" x14ac:dyDescent="0.35">
      <c r="A1840" s="8"/>
      <c r="B1840" s="49"/>
    </row>
    <row r="1841" spans="1:2" x14ac:dyDescent="0.35">
      <c r="A1841" s="8"/>
      <c r="B1841" s="49"/>
    </row>
    <row r="1842" spans="1:2" x14ac:dyDescent="0.35">
      <c r="A1842" s="8"/>
      <c r="B1842" s="49"/>
    </row>
    <row r="1843" spans="1:2" x14ac:dyDescent="0.35">
      <c r="A1843" s="8"/>
      <c r="B1843" s="49"/>
    </row>
    <row r="1844" spans="1:2" x14ac:dyDescent="0.35">
      <c r="A1844" s="8"/>
      <c r="B1844" s="49"/>
    </row>
    <row r="1845" spans="1:2" x14ac:dyDescent="0.35">
      <c r="A1845" s="8"/>
      <c r="B1845" s="49"/>
    </row>
    <row r="1846" spans="1:2" x14ac:dyDescent="0.35">
      <c r="A1846" s="8"/>
      <c r="B1846" s="49"/>
    </row>
    <row r="1847" spans="1:2" x14ac:dyDescent="0.35">
      <c r="A1847" s="8"/>
      <c r="B1847" s="49"/>
    </row>
    <row r="1848" spans="1:2" x14ac:dyDescent="0.35">
      <c r="A1848" s="8"/>
      <c r="B1848" s="49"/>
    </row>
    <row r="1849" spans="1:2" x14ac:dyDescent="0.35">
      <c r="A1849" s="8"/>
      <c r="B1849" s="49"/>
    </row>
    <row r="1850" spans="1:2" x14ac:dyDescent="0.35">
      <c r="A1850" s="8"/>
      <c r="B1850" s="49"/>
    </row>
    <row r="1851" spans="1:2" x14ac:dyDescent="0.35">
      <c r="A1851" s="8"/>
      <c r="B1851" s="49"/>
    </row>
    <row r="1852" spans="1:2" x14ac:dyDescent="0.35">
      <c r="A1852" s="8"/>
      <c r="B1852" s="49"/>
    </row>
    <row r="1853" spans="1:2" x14ac:dyDescent="0.35">
      <c r="A1853" s="8"/>
      <c r="B1853" s="49"/>
    </row>
    <row r="1854" spans="1:2" x14ac:dyDescent="0.35">
      <c r="A1854" s="8"/>
      <c r="B1854" s="49"/>
    </row>
    <row r="1855" spans="1:2" x14ac:dyDescent="0.35">
      <c r="A1855" s="8"/>
      <c r="B1855" s="49"/>
    </row>
    <row r="1856" spans="1:2" x14ac:dyDescent="0.35">
      <c r="A1856" s="8"/>
      <c r="B1856" s="49"/>
    </row>
    <row r="1857" spans="1:2" x14ac:dyDescent="0.35">
      <c r="A1857" s="8"/>
      <c r="B1857" s="49"/>
    </row>
    <row r="1858" spans="1:2" x14ac:dyDescent="0.35">
      <c r="A1858" s="8"/>
      <c r="B1858" s="49"/>
    </row>
    <row r="1859" spans="1:2" x14ac:dyDescent="0.35">
      <c r="A1859" s="8"/>
      <c r="B1859" s="49"/>
    </row>
    <row r="1860" spans="1:2" x14ac:dyDescent="0.35">
      <c r="A1860" s="8"/>
      <c r="B1860" s="49"/>
    </row>
    <row r="1861" spans="1:2" x14ac:dyDescent="0.35">
      <c r="A1861" s="8"/>
      <c r="B1861" s="49"/>
    </row>
    <row r="1862" spans="1:2" x14ac:dyDescent="0.35">
      <c r="A1862" s="8"/>
      <c r="B1862" s="49"/>
    </row>
    <row r="1863" spans="1:2" x14ac:dyDescent="0.35">
      <c r="A1863" s="8"/>
      <c r="B1863" s="49"/>
    </row>
    <row r="1864" spans="1:2" x14ac:dyDescent="0.35">
      <c r="A1864" s="8"/>
      <c r="B1864" s="49"/>
    </row>
    <row r="1865" spans="1:2" x14ac:dyDescent="0.35">
      <c r="A1865" s="8"/>
      <c r="B1865" s="49"/>
    </row>
    <row r="1866" spans="1:2" x14ac:dyDescent="0.35">
      <c r="A1866" s="8"/>
      <c r="B1866" s="49"/>
    </row>
    <row r="1867" spans="1:2" x14ac:dyDescent="0.35">
      <c r="A1867" s="8"/>
      <c r="B1867" s="49"/>
    </row>
    <row r="1868" spans="1:2" x14ac:dyDescent="0.35">
      <c r="A1868" s="8"/>
      <c r="B1868" s="49"/>
    </row>
    <row r="1869" spans="1:2" x14ac:dyDescent="0.35">
      <c r="A1869" s="8"/>
      <c r="B1869" s="49"/>
    </row>
    <row r="1870" spans="1:2" x14ac:dyDescent="0.35">
      <c r="A1870" s="8"/>
      <c r="B1870" s="49"/>
    </row>
    <row r="1871" spans="1:2" x14ac:dyDescent="0.35">
      <c r="A1871" s="8"/>
      <c r="B1871" s="49"/>
    </row>
    <row r="1872" spans="1:2" x14ac:dyDescent="0.35">
      <c r="A1872" s="8"/>
      <c r="B1872" s="49"/>
    </row>
    <row r="1873" spans="1:2" x14ac:dyDescent="0.35">
      <c r="A1873" s="8"/>
      <c r="B1873" s="49"/>
    </row>
    <row r="1874" spans="1:2" x14ac:dyDescent="0.35">
      <c r="A1874" s="8"/>
      <c r="B1874" s="49"/>
    </row>
    <row r="1875" spans="1:2" x14ac:dyDescent="0.35">
      <c r="A1875" s="8"/>
      <c r="B1875" s="49"/>
    </row>
    <row r="1876" spans="1:2" x14ac:dyDescent="0.35">
      <c r="A1876" s="8"/>
      <c r="B1876" s="49"/>
    </row>
    <row r="1877" spans="1:2" x14ac:dyDescent="0.35">
      <c r="A1877" s="8"/>
      <c r="B1877" s="49"/>
    </row>
    <row r="1878" spans="1:2" x14ac:dyDescent="0.35">
      <c r="A1878" s="8"/>
      <c r="B1878" s="49"/>
    </row>
    <row r="1879" spans="1:2" x14ac:dyDescent="0.35">
      <c r="A1879" s="8"/>
      <c r="B1879" s="49"/>
    </row>
    <row r="1880" spans="1:2" x14ac:dyDescent="0.35">
      <c r="A1880" s="8"/>
      <c r="B1880" s="49"/>
    </row>
    <row r="1881" spans="1:2" x14ac:dyDescent="0.35">
      <c r="A1881" s="8"/>
      <c r="B1881" s="49"/>
    </row>
    <row r="1882" spans="1:2" x14ac:dyDescent="0.35">
      <c r="A1882" s="8"/>
      <c r="B1882" s="49"/>
    </row>
    <row r="1883" spans="1:2" x14ac:dyDescent="0.35">
      <c r="A1883" s="8"/>
      <c r="B1883" s="49"/>
    </row>
    <row r="1884" spans="1:2" x14ac:dyDescent="0.35">
      <c r="A1884" s="8"/>
      <c r="B1884" s="49"/>
    </row>
    <row r="1885" spans="1:2" x14ac:dyDescent="0.35">
      <c r="A1885" s="8"/>
      <c r="B1885" s="49"/>
    </row>
    <row r="1886" spans="1:2" x14ac:dyDescent="0.35">
      <c r="A1886" s="8"/>
      <c r="B1886" s="49"/>
    </row>
    <row r="1887" spans="1:2" x14ac:dyDescent="0.35">
      <c r="A1887" s="8"/>
      <c r="B1887" s="49"/>
    </row>
    <row r="1888" spans="1:2" x14ac:dyDescent="0.35">
      <c r="A1888" s="8"/>
      <c r="B1888" s="49"/>
    </row>
    <row r="1889" spans="1:2" x14ac:dyDescent="0.35">
      <c r="A1889" s="8"/>
      <c r="B1889" s="49"/>
    </row>
    <row r="1890" spans="1:2" x14ac:dyDescent="0.35">
      <c r="A1890" s="8"/>
      <c r="B1890" s="49"/>
    </row>
    <row r="1891" spans="1:2" x14ac:dyDescent="0.35">
      <c r="A1891" s="8"/>
      <c r="B1891" s="49"/>
    </row>
    <row r="1892" spans="1:2" x14ac:dyDescent="0.35">
      <c r="A1892" s="8"/>
      <c r="B1892" s="49"/>
    </row>
    <row r="1893" spans="1:2" x14ac:dyDescent="0.35">
      <c r="A1893" s="8"/>
      <c r="B1893" s="49"/>
    </row>
    <row r="1894" spans="1:2" x14ac:dyDescent="0.35">
      <c r="A1894" s="8"/>
      <c r="B1894" s="49"/>
    </row>
    <row r="1895" spans="1:2" x14ac:dyDescent="0.35">
      <c r="A1895" s="8"/>
      <c r="B1895" s="49"/>
    </row>
    <row r="1896" spans="1:2" x14ac:dyDescent="0.35">
      <c r="A1896" s="8"/>
      <c r="B1896" s="49"/>
    </row>
    <row r="1897" spans="1:2" x14ac:dyDescent="0.35">
      <c r="A1897" s="8"/>
      <c r="B1897" s="49"/>
    </row>
    <row r="1898" spans="1:2" x14ac:dyDescent="0.35">
      <c r="A1898" s="8"/>
      <c r="B1898" s="49"/>
    </row>
    <row r="1899" spans="1:2" x14ac:dyDescent="0.35">
      <c r="A1899" s="8"/>
      <c r="B1899" s="49"/>
    </row>
    <row r="1900" spans="1:2" x14ac:dyDescent="0.35">
      <c r="A1900" s="8"/>
      <c r="B1900" s="49"/>
    </row>
    <row r="1901" spans="1:2" x14ac:dyDescent="0.35">
      <c r="A1901" s="8"/>
      <c r="B1901" s="49"/>
    </row>
    <row r="1902" spans="1:2" x14ac:dyDescent="0.35">
      <c r="A1902" s="8"/>
      <c r="B1902" s="49"/>
    </row>
    <row r="1903" spans="1:2" x14ac:dyDescent="0.35">
      <c r="A1903" s="8"/>
      <c r="B1903" s="49"/>
    </row>
    <row r="1904" spans="1:2" x14ac:dyDescent="0.35">
      <c r="A1904" s="8"/>
      <c r="B1904" s="49"/>
    </row>
    <row r="1905" spans="1:2" x14ac:dyDescent="0.35">
      <c r="A1905" s="8"/>
      <c r="B1905" s="49"/>
    </row>
    <row r="1906" spans="1:2" x14ac:dyDescent="0.35">
      <c r="A1906" s="8"/>
      <c r="B1906" s="49"/>
    </row>
    <row r="1907" spans="1:2" x14ac:dyDescent="0.35">
      <c r="A1907" s="8"/>
      <c r="B1907" s="49"/>
    </row>
    <row r="1908" spans="1:2" x14ac:dyDescent="0.35">
      <c r="A1908" s="8"/>
      <c r="B1908" s="49"/>
    </row>
    <row r="1909" spans="1:2" x14ac:dyDescent="0.35">
      <c r="A1909" s="8"/>
      <c r="B1909" s="49"/>
    </row>
    <row r="1910" spans="1:2" x14ac:dyDescent="0.35">
      <c r="A1910" s="8"/>
      <c r="B1910" s="49"/>
    </row>
    <row r="1911" spans="1:2" x14ac:dyDescent="0.35">
      <c r="A1911" s="8"/>
      <c r="B1911" s="49"/>
    </row>
    <row r="1912" spans="1:2" x14ac:dyDescent="0.35">
      <c r="A1912" s="8"/>
      <c r="B1912" s="49"/>
    </row>
    <row r="1913" spans="1:2" x14ac:dyDescent="0.35">
      <c r="A1913" s="8"/>
      <c r="B1913" s="49"/>
    </row>
    <row r="1914" spans="1:2" x14ac:dyDescent="0.35">
      <c r="A1914" s="8"/>
      <c r="B1914" s="49"/>
    </row>
    <row r="1915" spans="1:2" x14ac:dyDescent="0.35">
      <c r="A1915" s="8"/>
      <c r="B1915" s="49"/>
    </row>
    <row r="1916" spans="1:2" x14ac:dyDescent="0.35">
      <c r="A1916" s="8"/>
      <c r="B1916" s="49"/>
    </row>
    <row r="1917" spans="1:2" x14ac:dyDescent="0.35">
      <c r="A1917" s="8"/>
      <c r="B1917" s="49"/>
    </row>
    <row r="1918" spans="1:2" x14ac:dyDescent="0.35">
      <c r="A1918" s="8"/>
      <c r="B1918" s="49"/>
    </row>
    <row r="1919" spans="1:2" x14ac:dyDescent="0.35">
      <c r="A1919" s="8"/>
      <c r="B1919" s="49"/>
    </row>
    <row r="1920" spans="1:2" x14ac:dyDescent="0.35">
      <c r="A1920" s="8"/>
      <c r="B1920" s="49"/>
    </row>
    <row r="1921" spans="1:2" x14ac:dyDescent="0.35">
      <c r="A1921" s="8"/>
      <c r="B1921" s="49"/>
    </row>
    <row r="1922" spans="1:2" x14ac:dyDescent="0.35">
      <c r="A1922" s="8"/>
      <c r="B1922" s="49"/>
    </row>
    <row r="1923" spans="1:2" x14ac:dyDescent="0.35">
      <c r="A1923" s="8"/>
      <c r="B1923" s="49"/>
    </row>
    <row r="1924" spans="1:2" x14ac:dyDescent="0.35">
      <c r="A1924" s="8"/>
      <c r="B1924" s="49"/>
    </row>
    <row r="1925" spans="1:2" x14ac:dyDescent="0.35">
      <c r="A1925" s="8"/>
      <c r="B1925" s="49"/>
    </row>
    <row r="1926" spans="1:2" x14ac:dyDescent="0.35">
      <c r="A1926" s="8"/>
      <c r="B1926" s="49"/>
    </row>
    <row r="1927" spans="1:2" x14ac:dyDescent="0.35">
      <c r="A1927" s="8"/>
      <c r="B1927" s="49"/>
    </row>
    <row r="1928" spans="1:2" x14ac:dyDescent="0.35">
      <c r="A1928" s="8"/>
      <c r="B1928" s="49"/>
    </row>
    <row r="1929" spans="1:2" x14ac:dyDescent="0.35">
      <c r="A1929" s="8"/>
      <c r="B1929" s="49"/>
    </row>
    <row r="1930" spans="1:2" x14ac:dyDescent="0.35">
      <c r="A1930" s="8"/>
      <c r="B1930" s="49"/>
    </row>
    <row r="1931" spans="1:2" x14ac:dyDescent="0.35">
      <c r="A1931" s="8"/>
      <c r="B1931" s="49"/>
    </row>
    <row r="1932" spans="1:2" x14ac:dyDescent="0.35">
      <c r="A1932" s="8"/>
      <c r="B1932" s="49"/>
    </row>
    <row r="1933" spans="1:2" x14ac:dyDescent="0.35">
      <c r="A1933" s="8"/>
      <c r="B1933" s="49"/>
    </row>
    <row r="1934" spans="1:2" x14ac:dyDescent="0.35">
      <c r="A1934" s="8"/>
      <c r="B1934" s="49"/>
    </row>
    <row r="1935" spans="1:2" x14ac:dyDescent="0.35">
      <c r="A1935" s="8"/>
      <c r="B1935" s="49"/>
    </row>
    <row r="1936" spans="1:2" x14ac:dyDescent="0.35">
      <c r="A1936" s="8"/>
      <c r="B1936" s="49"/>
    </row>
    <row r="1937" spans="1:2" x14ac:dyDescent="0.35">
      <c r="A1937" s="8"/>
      <c r="B1937" s="49"/>
    </row>
    <row r="1938" spans="1:2" x14ac:dyDescent="0.35">
      <c r="A1938" s="8"/>
      <c r="B1938" s="49"/>
    </row>
    <row r="1939" spans="1:2" x14ac:dyDescent="0.35">
      <c r="A1939" s="8"/>
      <c r="B1939" s="49"/>
    </row>
    <row r="1940" spans="1:2" x14ac:dyDescent="0.35">
      <c r="A1940" s="8"/>
      <c r="B1940" s="49"/>
    </row>
    <row r="1941" spans="1:2" x14ac:dyDescent="0.35">
      <c r="A1941" s="8"/>
      <c r="B1941" s="49"/>
    </row>
    <row r="1942" spans="1:2" x14ac:dyDescent="0.35">
      <c r="A1942" s="8"/>
      <c r="B1942" s="49"/>
    </row>
    <row r="1943" spans="1:2" x14ac:dyDescent="0.35">
      <c r="A1943" s="8"/>
      <c r="B1943" s="49"/>
    </row>
    <row r="1944" spans="1:2" x14ac:dyDescent="0.35">
      <c r="A1944" s="8"/>
      <c r="B1944" s="49"/>
    </row>
    <row r="1945" spans="1:2" x14ac:dyDescent="0.35">
      <c r="A1945" s="8"/>
      <c r="B1945" s="49"/>
    </row>
    <row r="1946" spans="1:2" x14ac:dyDescent="0.35">
      <c r="A1946" s="8"/>
      <c r="B1946" s="49"/>
    </row>
    <row r="1947" spans="1:2" x14ac:dyDescent="0.35">
      <c r="A1947" s="8"/>
      <c r="B1947" s="49"/>
    </row>
    <row r="1948" spans="1:2" x14ac:dyDescent="0.35">
      <c r="A1948" s="8"/>
      <c r="B1948" s="49"/>
    </row>
    <row r="1949" spans="1:2" x14ac:dyDescent="0.35">
      <c r="A1949" s="8"/>
      <c r="B1949" s="49"/>
    </row>
    <row r="1950" spans="1:2" x14ac:dyDescent="0.35">
      <c r="A1950" s="8"/>
      <c r="B1950" s="49"/>
    </row>
    <row r="1951" spans="1:2" x14ac:dyDescent="0.35">
      <c r="A1951" s="8"/>
      <c r="B1951" s="49"/>
    </row>
    <row r="1952" spans="1:2" x14ac:dyDescent="0.35">
      <c r="A1952" s="8"/>
      <c r="B1952" s="49"/>
    </row>
    <row r="1953" spans="1:2" x14ac:dyDescent="0.35">
      <c r="A1953" s="8"/>
      <c r="B1953" s="49"/>
    </row>
    <row r="1954" spans="1:2" x14ac:dyDescent="0.35">
      <c r="A1954" s="8"/>
      <c r="B1954" s="49"/>
    </row>
    <row r="1955" spans="1:2" x14ac:dyDescent="0.35">
      <c r="A1955" s="8"/>
      <c r="B1955" s="49"/>
    </row>
    <row r="1956" spans="1:2" x14ac:dyDescent="0.35">
      <c r="A1956" s="8"/>
      <c r="B1956" s="49"/>
    </row>
    <row r="1957" spans="1:2" x14ac:dyDescent="0.35">
      <c r="A1957" s="8"/>
      <c r="B1957" s="49"/>
    </row>
    <row r="1958" spans="1:2" x14ac:dyDescent="0.35">
      <c r="A1958" s="8"/>
      <c r="B1958" s="49"/>
    </row>
    <row r="1959" spans="1:2" x14ac:dyDescent="0.35">
      <c r="A1959" s="8"/>
      <c r="B1959" s="49"/>
    </row>
    <row r="1960" spans="1:2" x14ac:dyDescent="0.35">
      <c r="A1960" s="8"/>
      <c r="B1960" s="49"/>
    </row>
    <row r="1961" spans="1:2" x14ac:dyDescent="0.35">
      <c r="A1961" s="8"/>
      <c r="B1961" s="49"/>
    </row>
    <row r="1962" spans="1:2" x14ac:dyDescent="0.35">
      <c r="A1962" s="8"/>
      <c r="B1962" s="49"/>
    </row>
    <row r="1963" spans="1:2" x14ac:dyDescent="0.35">
      <c r="A1963" s="8"/>
      <c r="B1963" s="49"/>
    </row>
    <row r="1964" spans="1:2" x14ac:dyDescent="0.35">
      <c r="A1964" s="8"/>
      <c r="B1964" s="49"/>
    </row>
    <row r="1965" spans="1:2" x14ac:dyDescent="0.35">
      <c r="A1965" s="8"/>
      <c r="B1965" s="49"/>
    </row>
    <row r="1966" spans="1:2" x14ac:dyDescent="0.35">
      <c r="A1966" s="8"/>
      <c r="B1966" s="49"/>
    </row>
    <row r="1967" spans="1:2" x14ac:dyDescent="0.35">
      <c r="A1967" s="8"/>
      <c r="B1967" s="49"/>
    </row>
    <row r="1968" spans="1:2" x14ac:dyDescent="0.35">
      <c r="A1968" s="8"/>
      <c r="B1968" s="49"/>
    </row>
    <row r="1969" spans="1:2" x14ac:dyDescent="0.35">
      <c r="A1969" s="8"/>
      <c r="B1969" s="49"/>
    </row>
    <row r="1970" spans="1:2" x14ac:dyDescent="0.35">
      <c r="A1970" s="8"/>
      <c r="B1970" s="49"/>
    </row>
    <row r="1971" spans="1:2" x14ac:dyDescent="0.35">
      <c r="A1971" s="8"/>
      <c r="B1971" s="49"/>
    </row>
    <row r="1972" spans="1:2" x14ac:dyDescent="0.35">
      <c r="A1972" s="8"/>
      <c r="B1972" s="49"/>
    </row>
    <row r="1973" spans="1:2" x14ac:dyDescent="0.35">
      <c r="A1973" s="8"/>
      <c r="B1973" s="49"/>
    </row>
    <row r="1974" spans="1:2" x14ac:dyDescent="0.35">
      <c r="A1974" s="8"/>
      <c r="B1974" s="49"/>
    </row>
    <row r="1975" spans="1:2" x14ac:dyDescent="0.35">
      <c r="A1975" s="8"/>
      <c r="B1975" s="49"/>
    </row>
    <row r="1976" spans="1:2" x14ac:dyDescent="0.35">
      <c r="A1976" s="8"/>
      <c r="B1976" s="49"/>
    </row>
    <row r="1977" spans="1:2" x14ac:dyDescent="0.35">
      <c r="A1977" s="8"/>
      <c r="B1977" s="49"/>
    </row>
    <row r="1978" spans="1:2" x14ac:dyDescent="0.35">
      <c r="A1978" s="8"/>
      <c r="B1978" s="49"/>
    </row>
    <row r="1979" spans="1:2" x14ac:dyDescent="0.35">
      <c r="A1979" s="8"/>
      <c r="B1979" s="49"/>
    </row>
    <row r="1980" spans="1:2" x14ac:dyDescent="0.35">
      <c r="A1980" s="8"/>
      <c r="B1980" s="49"/>
    </row>
    <row r="1981" spans="1:2" x14ac:dyDescent="0.35">
      <c r="A1981" s="8"/>
      <c r="B1981" s="49"/>
    </row>
    <row r="1982" spans="1:2" x14ac:dyDescent="0.35">
      <c r="A1982" s="8"/>
      <c r="B1982" s="49"/>
    </row>
    <row r="1983" spans="1:2" x14ac:dyDescent="0.35">
      <c r="A1983" s="8"/>
      <c r="B1983" s="49"/>
    </row>
    <row r="1984" spans="1:2" x14ac:dyDescent="0.35">
      <c r="A1984" s="8"/>
      <c r="B1984" s="49"/>
    </row>
    <row r="1985" spans="1:2" x14ac:dyDescent="0.35">
      <c r="A1985" s="8"/>
      <c r="B1985" s="49"/>
    </row>
    <row r="1986" spans="1:2" x14ac:dyDescent="0.35">
      <c r="A1986" s="8"/>
      <c r="B1986" s="49"/>
    </row>
    <row r="1987" spans="1:2" x14ac:dyDescent="0.35">
      <c r="A1987" s="8"/>
      <c r="B1987" s="49"/>
    </row>
    <row r="1988" spans="1:2" x14ac:dyDescent="0.35">
      <c r="A1988" s="8"/>
      <c r="B1988" s="49"/>
    </row>
    <row r="1989" spans="1:2" x14ac:dyDescent="0.35">
      <c r="A1989" s="8"/>
      <c r="B1989" s="49"/>
    </row>
    <row r="1990" spans="1:2" x14ac:dyDescent="0.35">
      <c r="A1990" s="8"/>
      <c r="B1990" s="49"/>
    </row>
    <row r="1991" spans="1:2" x14ac:dyDescent="0.35">
      <c r="A1991" s="8"/>
      <c r="B1991" s="49"/>
    </row>
    <row r="1992" spans="1:2" x14ac:dyDescent="0.35">
      <c r="A1992" s="8"/>
      <c r="B1992" s="49"/>
    </row>
    <row r="1993" spans="1:2" x14ac:dyDescent="0.35">
      <c r="A1993" s="8"/>
      <c r="B1993" s="49"/>
    </row>
    <row r="1994" spans="1:2" x14ac:dyDescent="0.35">
      <c r="A1994" s="8"/>
      <c r="B1994" s="49"/>
    </row>
    <row r="1995" spans="1:2" x14ac:dyDescent="0.35">
      <c r="A1995" s="8"/>
      <c r="B1995" s="49"/>
    </row>
    <row r="1996" spans="1:2" x14ac:dyDescent="0.35">
      <c r="A1996" s="8"/>
      <c r="B1996" s="49"/>
    </row>
    <row r="1997" spans="1:2" x14ac:dyDescent="0.35">
      <c r="A1997" s="8"/>
      <c r="B1997" s="49"/>
    </row>
    <row r="1998" spans="1:2" x14ac:dyDescent="0.35">
      <c r="A1998" s="8"/>
      <c r="B1998" s="49"/>
    </row>
    <row r="1999" spans="1:2" x14ac:dyDescent="0.35">
      <c r="A1999" s="8"/>
      <c r="B1999" s="49"/>
    </row>
    <row r="2000" spans="1:2" x14ac:dyDescent="0.35">
      <c r="A2000" s="8"/>
      <c r="B2000" s="49"/>
    </row>
    <row r="2001" spans="1:2" x14ac:dyDescent="0.35">
      <c r="A2001" s="8"/>
      <c r="B2001" s="49"/>
    </row>
    <row r="2002" spans="1:2" x14ac:dyDescent="0.35">
      <c r="A2002" s="8"/>
      <c r="B2002" s="49"/>
    </row>
    <row r="2003" spans="1:2" x14ac:dyDescent="0.35">
      <c r="A2003" s="8"/>
      <c r="B2003" s="49"/>
    </row>
    <row r="2004" spans="1:2" x14ac:dyDescent="0.35">
      <c r="A2004" s="8"/>
      <c r="B2004" s="49"/>
    </row>
    <row r="2005" spans="1:2" x14ac:dyDescent="0.35">
      <c r="A2005" s="8"/>
      <c r="B2005" s="49"/>
    </row>
    <row r="2006" spans="1:2" x14ac:dyDescent="0.35">
      <c r="A2006" s="8"/>
      <c r="B2006" s="49"/>
    </row>
    <row r="2007" spans="1:2" x14ac:dyDescent="0.35">
      <c r="A2007" s="8"/>
      <c r="B2007" s="49"/>
    </row>
    <row r="2008" spans="1:2" x14ac:dyDescent="0.35">
      <c r="A2008" s="8"/>
      <c r="B2008" s="49"/>
    </row>
    <row r="2009" spans="1:2" x14ac:dyDescent="0.35">
      <c r="A2009" s="8"/>
      <c r="B2009" s="49"/>
    </row>
    <row r="2010" spans="1:2" x14ac:dyDescent="0.35">
      <c r="A2010" s="8"/>
      <c r="B2010" s="49"/>
    </row>
    <row r="2011" spans="1:2" x14ac:dyDescent="0.35">
      <c r="A2011" s="8"/>
      <c r="B2011" s="49"/>
    </row>
    <row r="2012" spans="1:2" x14ac:dyDescent="0.35">
      <c r="A2012" s="8"/>
      <c r="B2012" s="49"/>
    </row>
    <row r="2013" spans="1:2" x14ac:dyDescent="0.35">
      <c r="A2013" s="8"/>
      <c r="B2013" s="49"/>
    </row>
    <row r="2014" spans="1:2" x14ac:dyDescent="0.35">
      <c r="A2014" s="8"/>
      <c r="B2014" s="49"/>
    </row>
    <row r="2015" spans="1:2" x14ac:dyDescent="0.35">
      <c r="A2015" s="8"/>
      <c r="B2015" s="49"/>
    </row>
    <row r="2016" spans="1:2" x14ac:dyDescent="0.35">
      <c r="A2016" s="8"/>
      <c r="B2016" s="49"/>
    </row>
    <row r="2017" spans="1:2" x14ac:dyDescent="0.35">
      <c r="A2017" s="8"/>
      <c r="B2017" s="49"/>
    </row>
    <row r="2018" spans="1:2" x14ac:dyDescent="0.35">
      <c r="A2018" s="8"/>
      <c r="B2018" s="49"/>
    </row>
    <row r="2019" spans="1:2" x14ac:dyDescent="0.35">
      <c r="A2019" s="8"/>
      <c r="B2019" s="49"/>
    </row>
    <row r="2020" spans="1:2" x14ac:dyDescent="0.35">
      <c r="A2020" s="8"/>
      <c r="B2020" s="49"/>
    </row>
    <row r="2021" spans="1:2" x14ac:dyDescent="0.35">
      <c r="A2021" s="8"/>
      <c r="B2021" s="49"/>
    </row>
    <row r="2022" spans="1:2" x14ac:dyDescent="0.35">
      <c r="A2022" s="8"/>
      <c r="B2022" s="49"/>
    </row>
    <row r="2023" spans="1:2" x14ac:dyDescent="0.35">
      <c r="A2023" s="8"/>
      <c r="B2023" s="49"/>
    </row>
    <row r="2024" spans="1:2" x14ac:dyDescent="0.35">
      <c r="A2024" s="8"/>
      <c r="B2024" s="49"/>
    </row>
    <row r="2025" spans="1:2" x14ac:dyDescent="0.35">
      <c r="A2025" s="8"/>
      <c r="B2025" s="49"/>
    </row>
    <row r="2026" spans="1:2" x14ac:dyDescent="0.35">
      <c r="A2026" s="8"/>
      <c r="B2026" s="49"/>
    </row>
    <row r="2027" spans="1:2" x14ac:dyDescent="0.35">
      <c r="A2027" s="8"/>
      <c r="B2027" s="49"/>
    </row>
    <row r="2028" spans="1:2" x14ac:dyDescent="0.35">
      <c r="A2028" s="8"/>
      <c r="B2028" s="49"/>
    </row>
    <row r="2029" spans="1:2" x14ac:dyDescent="0.35">
      <c r="A2029" s="8"/>
      <c r="B2029" s="49"/>
    </row>
    <row r="2030" spans="1:2" x14ac:dyDescent="0.35">
      <c r="A2030" s="8"/>
      <c r="B2030" s="49"/>
    </row>
    <row r="2031" spans="1:2" x14ac:dyDescent="0.35">
      <c r="A2031" s="8"/>
      <c r="B2031" s="49"/>
    </row>
    <row r="2032" spans="1:2" x14ac:dyDescent="0.35">
      <c r="A2032" s="8"/>
      <c r="B2032" s="49"/>
    </row>
    <row r="2033" spans="1:2" x14ac:dyDescent="0.35">
      <c r="A2033" s="8"/>
      <c r="B2033" s="49"/>
    </row>
    <row r="2034" spans="1:2" x14ac:dyDescent="0.35">
      <c r="A2034" s="8"/>
      <c r="B2034" s="49"/>
    </row>
    <row r="2035" spans="1:2" x14ac:dyDescent="0.35">
      <c r="A2035" s="8"/>
      <c r="B2035" s="49"/>
    </row>
    <row r="2036" spans="1:2" x14ac:dyDescent="0.35">
      <c r="A2036" s="8"/>
      <c r="B2036" s="49"/>
    </row>
    <row r="2037" spans="1:2" x14ac:dyDescent="0.35">
      <c r="A2037" s="8"/>
      <c r="B2037" s="49"/>
    </row>
    <row r="2038" spans="1:2" x14ac:dyDescent="0.35">
      <c r="A2038" s="8"/>
      <c r="B2038" s="49"/>
    </row>
    <row r="2039" spans="1:2" x14ac:dyDescent="0.35">
      <c r="A2039" s="8"/>
      <c r="B2039" s="49"/>
    </row>
    <row r="2040" spans="1:2" x14ac:dyDescent="0.35">
      <c r="A2040" s="8"/>
      <c r="B2040" s="49"/>
    </row>
    <row r="2041" spans="1:2" x14ac:dyDescent="0.35">
      <c r="A2041" s="8"/>
      <c r="B2041" s="49"/>
    </row>
    <row r="2042" spans="1:2" x14ac:dyDescent="0.35">
      <c r="A2042" s="8"/>
      <c r="B2042" s="49"/>
    </row>
    <row r="2043" spans="1:2" x14ac:dyDescent="0.35">
      <c r="A2043" s="8"/>
      <c r="B2043" s="49"/>
    </row>
    <row r="2044" spans="1:2" x14ac:dyDescent="0.35">
      <c r="A2044" s="8"/>
      <c r="B2044" s="49"/>
    </row>
    <row r="2045" spans="1:2" x14ac:dyDescent="0.35">
      <c r="A2045" s="8"/>
      <c r="B2045" s="49"/>
    </row>
    <row r="2046" spans="1:2" x14ac:dyDescent="0.35">
      <c r="A2046" s="8"/>
      <c r="B2046" s="49"/>
    </row>
    <row r="2047" spans="1:2" x14ac:dyDescent="0.35">
      <c r="A2047" s="8"/>
      <c r="B2047" s="49"/>
    </row>
    <row r="2048" spans="1:2" x14ac:dyDescent="0.35">
      <c r="A2048" s="8"/>
      <c r="B2048" s="49"/>
    </row>
    <row r="2049" spans="1:2" x14ac:dyDescent="0.35">
      <c r="A2049" s="8"/>
      <c r="B2049" s="49"/>
    </row>
    <row r="2050" spans="1:2" x14ac:dyDescent="0.35">
      <c r="A2050" s="8"/>
      <c r="B2050" s="49"/>
    </row>
    <row r="2051" spans="1:2" x14ac:dyDescent="0.35">
      <c r="A2051" s="8"/>
      <c r="B2051" s="49"/>
    </row>
    <row r="2052" spans="1:2" x14ac:dyDescent="0.35">
      <c r="A2052" s="8"/>
      <c r="B2052" s="49"/>
    </row>
    <row r="2053" spans="1:2" x14ac:dyDescent="0.35">
      <c r="A2053" s="8"/>
      <c r="B2053" s="49"/>
    </row>
    <row r="2054" spans="1:2" x14ac:dyDescent="0.35">
      <c r="A2054" s="8"/>
      <c r="B2054" s="49"/>
    </row>
    <row r="2055" spans="1:2" x14ac:dyDescent="0.35">
      <c r="A2055" s="8"/>
      <c r="B2055" s="49"/>
    </row>
    <row r="2056" spans="1:2" x14ac:dyDescent="0.35">
      <c r="A2056" s="8"/>
      <c r="B2056" s="49"/>
    </row>
    <row r="2057" spans="1:2" x14ac:dyDescent="0.35">
      <c r="A2057" s="8"/>
      <c r="B2057" s="49"/>
    </row>
    <row r="2058" spans="1:2" x14ac:dyDescent="0.35">
      <c r="A2058" s="8"/>
      <c r="B2058" s="49"/>
    </row>
    <row r="2059" spans="1:2" x14ac:dyDescent="0.35">
      <c r="A2059" s="8"/>
      <c r="B2059" s="49"/>
    </row>
    <row r="2060" spans="1:2" x14ac:dyDescent="0.35">
      <c r="A2060" s="8"/>
      <c r="B2060" s="49"/>
    </row>
    <row r="2061" spans="1:2" x14ac:dyDescent="0.35">
      <c r="A2061" s="8"/>
      <c r="B2061" s="49"/>
    </row>
    <row r="2062" spans="1:2" x14ac:dyDescent="0.35">
      <c r="A2062" s="8"/>
      <c r="B2062" s="49"/>
    </row>
    <row r="2063" spans="1:2" x14ac:dyDescent="0.35">
      <c r="A2063" s="8"/>
      <c r="B2063" s="49"/>
    </row>
    <row r="2064" spans="1:2" x14ac:dyDescent="0.35">
      <c r="A2064" s="8"/>
      <c r="B2064" s="49"/>
    </row>
    <row r="2065" spans="1:2" x14ac:dyDescent="0.35">
      <c r="A2065" s="8"/>
      <c r="B2065" s="49"/>
    </row>
    <row r="2066" spans="1:2" x14ac:dyDescent="0.35">
      <c r="A2066" s="8"/>
      <c r="B2066" s="49"/>
    </row>
    <row r="2067" spans="1:2" x14ac:dyDescent="0.35">
      <c r="A2067" s="8"/>
      <c r="B2067" s="49"/>
    </row>
    <row r="2068" spans="1:2" x14ac:dyDescent="0.35">
      <c r="A2068" s="8"/>
      <c r="B2068" s="49"/>
    </row>
    <row r="2069" spans="1:2" x14ac:dyDescent="0.35">
      <c r="A2069" s="8"/>
      <c r="B2069" s="49"/>
    </row>
    <row r="2070" spans="1:2" x14ac:dyDescent="0.35">
      <c r="A2070" s="8"/>
      <c r="B2070" s="49"/>
    </row>
    <row r="2071" spans="1:2" x14ac:dyDescent="0.35">
      <c r="A2071" s="8"/>
      <c r="B2071" s="49"/>
    </row>
    <row r="2072" spans="1:2" x14ac:dyDescent="0.35">
      <c r="A2072" s="8"/>
      <c r="B2072" s="49"/>
    </row>
    <row r="2073" spans="1:2" x14ac:dyDescent="0.35">
      <c r="A2073" s="8"/>
      <c r="B2073" s="49"/>
    </row>
    <row r="2074" spans="1:2" x14ac:dyDescent="0.35">
      <c r="A2074" s="8"/>
      <c r="B2074" s="49"/>
    </row>
    <row r="2075" spans="1:2" x14ac:dyDescent="0.35">
      <c r="A2075" s="8"/>
      <c r="B2075" s="49"/>
    </row>
    <row r="2076" spans="1:2" x14ac:dyDescent="0.35">
      <c r="A2076" s="8"/>
      <c r="B2076" s="49"/>
    </row>
    <row r="2077" spans="1:2" x14ac:dyDescent="0.35">
      <c r="A2077" s="8"/>
      <c r="B2077" s="49"/>
    </row>
    <row r="2078" spans="1:2" x14ac:dyDescent="0.35">
      <c r="A2078" s="8"/>
      <c r="B2078" s="49"/>
    </row>
    <row r="2079" spans="1:2" x14ac:dyDescent="0.35">
      <c r="A2079" s="8"/>
      <c r="B2079" s="49"/>
    </row>
    <row r="2080" spans="1:2" x14ac:dyDescent="0.35">
      <c r="A2080" s="8"/>
      <c r="B2080" s="49"/>
    </row>
    <row r="2081" spans="1:2" x14ac:dyDescent="0.35">
      <c r="A2081" s="8"/>
      <c r="B2081" s="49"/>
    </row>
    <row r="2082" spans="1:2" x14ac:dyDescent="0.35">
      <c r="A2082" s="8"/>
      <c r="B2082" s="49"/>
    </row>
    <row r="2083" spans="1:2" x14ac:dyDescent="0.35">
      <c r="A2083" s="8"/>
      <c r="B2083" s="49"/>
    </row>
    <row r="2084" spans="1:2" x14ac:dyDescent="0.35">
      <c r="A2084" s="8"/>
      <c r="B2084" s="49"/>
    </row>
    <row r="2085" spans="1:2" x14ac:dyDescent="0.35">
      <c r="A2085" s="8"/>
      <c r="B2085" s="49"/>
    </row>
    <row r="2086" spans="1:2" x14ac:dyDescent="0.35">
      <c r="A2086" s="8"/>
      <c r="B2086" s="49"/>
    </row>
    <row r="2087" spans="1:2" x14ac:dyDescent="0.35">
      <c r="A2087" s="8"/>
      <c r="B2087" s="49"/>
    </row>
    <row r="2088" spans="1:2" x14ac:dyDescent="0.35">
      <c r="A2088" s="8"/>
      <c r="B2088" s="49"/>
    </row>
    <row r="2089" spans="1:2" x14ac:dyDescent="0.35">
      <c r="A2089" s="8"/>
      <c r="B2089" s="49"/>
    </row>
    <row r="2090" spans="1:2" x14ac:dyDescent="0.35">
      <c r="A2090" s="8"/>
      <c r="B2090" s="49"/>
    </row>
    <row r="2091" spans="1:2" x14ac:dyDescent="0.35">
      <c r="A2091" s="8"/>
      <c r="B2091" s="49"/>
    </row>
    <row r="2092" spans="1:2" x14ac:dyDescent="0.35">
      <c r="A2092" s="8"/>
      <c r="B2092" s="49"/>
    </row>
    <row r="2093" spans="1:2" x14ac:dyDescent="0.35">
      <c r="A2093" s="8"/>
      <c r="B2093" s="49"/>
    </row>
    <row r="2094" spans="1:2" x14ac:dyDescent="0.35">
      <c r="A2094" s="8"/>
      <c r="B2094" s="49"/>
    </row>
    <row r="2095" spans="1:2" x14ac:dyDescent="0.35">
      <c r="A2095" s="8"/>
      <c r="B2095" s="49"/>
    </row>
    <row r="2096" spans="1:2" x14ac:dyDescent="0.35">
      <c r="A2096" s="8"/>
      <c r="B2096" s="49"/>
    </row>
    <row r="2097" spans="1:2" x14ac:dyDescent="0.35">
      <c r="A2097" s="8"/>
      <c r="B2097" s="49"/>
    </row>
    <row r="2098" spans="1:2" x14ac:dyDescent="0.35">
      <c r="A2098" s="8"/>
      <c r="B2098" s="49"/>
    </row>
    <row r="2099" spans="1:2" x14ac:dyDescent="0.35">
      <c r="A2099" s="8"/>
      <c r="B2099" s="49"/>
    </row>
    <row r="2100" spans="1:2" x14ac:dyDescent="0.35">
      <c r="A2100" s="8"/>
      <c r="B2100" s="49"/>
    </row>
    <row r="2101" spans="1:2" x14ac:dyDescent="0.35">
      <c r="A2101" s="8"/>
      <c r="B2101" s="49"/>
    </row>
    <row r="2102" spans="1:2" x14ac:dyDescent="0.35">
      <c r="A2102" s="8"/>
      <c r="B2102" s="49"/>
    </row>
    <row r="2103" spans="1:2" x14ac:dyDescent="0.35">
      <c r="A2103" s="8"/>
      <c r="B2103" s="49"/>
    </row>
    <row r="2104" spans="1:2" x14ac:dyDescent="0.35">
      <c r="A2104" s="8"/>
      <c r="B2104" s="49"/>
    </row>
    <row r="2105" spans="1:2" x14ac:dyDescent="0.35">
      <c r="A2105" s="8"/>
      <c r="B2105" s="49"/>
    </row>
    <row r="2106" spans="1:2" x14ac:dyDescent="0.35">
      <c r="A2106" s="8"/>
      <c r="B2106" s="49"/>
    </row>
    <row r="2107" spans="1:2" x14ac:dyDescent="0.35">
      <c r="A2107" s="8"/>
      <c r="B2107" s="49"/>
    </row>
    <row r="2108" spans="1:2" x14ac:dyDescent="0.35">
      <c r="A2108" s="8"/>
      <c r="B2108" s="49"/>
    </row>
    <row r="2109" spans="1:2" x14ac:dyDescent="0.35">
      <c r="A2109" s="8"/>
      <c r="B2109" s="49"/>
    </row>
    <row r="2110" spans="1:2" x14ac:dyDescent="0.35">
      <c r="A2110" s="8"/>
      <c r="B2110" s="49"/>
    </row>
    <row r="2111" spans="1:2" x14ac:dyDescent="0.35">
      <c r="A2111" s="8"/>
      <c r="B2111" s="49"/>
    </row>
    <row r="2112" spans="1:2" x14ac:dyDescent="0.35">
      <c r="A2112" s="8"/>
      <c r="B2112" s="49"/>
    </row>
    <row r="2113" spans="1:2" x14ac:dyDescent="0.35">
      <c r="A2113" s="8"/>
      <c r="B2113" s="49"/>
    </row>
    <row r="2114" spans="1:2" x14ac:dyDescent="0.35">
      <c r="A2114" s="8"/>
      <c r="B2114" s="49"/>
    </row>
    <row r="2115" spans="1:2" x14ac:dyDescent="0.35">
      <c r="A2115" s="8"/>
      <c r="B2115" s="49"/>
    </row>
    <row r="2116" spans="1:2" x14ac:dyDescent="0.35">
      <c r="A2116" s="8"/>
      <c r="B2116" s="49"/>
    </row>
    <row r="2117" spans="1:2" x14ac:dyDescent="0.35">
      <c r="A2117" s="8"/>
      <c r="B2117" s="49"/>
    </row>
    <row r="2118" spans="1:2" x14ac:dyDescent="0.35">
      <c r="A2118" s="8"/>
      <c r="B2118" s="49"/>
    </row>
    <row r="2119" spans="1:2" x14ac:dyDescent="0.35">
      <c r="A2119" s="8"/>
      <c r="B2119" s="49"/>
    </row>
    <row r="2120" spans="1:2" x14ac:dyDescent="0.35">
      <c r="A2120" s="8"/>
      <c r="B2120" s="49"/>
    </row>
    <row r="2121" spans="1:2" x14ac:dyDescent="0.35">
      <c r="A2121" s="8"/>
      <c r="B2121" s="49"/>
    </row>
    <row r="2122" spans="1:2" x14ac:dyDescent="0.35">
      <c r="A2122" s="8"/>
      <c r="B2122" s="49"/>
    </row>
    <row r="2123" spans="1:2" x14ac:dyDescent="0.35">
      <c r="A2123" s="8"/>
      <c r="B2123" s="49"/>
    </row>
    <row r="2124" spans="1:2" x14ac:dyDescent="0.35">
      <c r="A2124" s="8"/>
      <c r="B2124" s="49"/>
    </row>
    <row r="2125" spans="1:2" x14ac:dyDescent="0.35">
      <c r="A2125" s="8"/>
      <c r="B2125" s="49"/>
    </row>
    <row r="2126" spans="1:2" x14ac:dyDescent="0.35">
      <c r="A2126" s="8"/>
      <c r="B2126" s="49"/>
    </row>
    <row r="2127" spans="1:2" x14ac:dyDescent="0.35">
      <c r="A2127" s="8"/>
      <c r="B2127" s="49"/>
    </row>
    <row r="2128" spans="1:2" x14ac:dyDescent="0.35">
      <c r="A2128" s="8"/>
      <c r="B2128" s="49"/>
    </row>
    <row r="2129" spans="1:2" x14ac:dyDescent="0.35">
      <c r="A2129" s="8"/>
      <c r="B2129" s="49"/>
    </row>
    <row r="2130" spans="1:2" x14ac:dyDescent="0.35">
      <c r="A2130" s="8"/>
      <c r="B2130" s="49"/>
    </row>
    <row r="2131" spans="1:2" x14ac:dyDescent="0.35">
      <c r="A2131" s="8"/>
      <c r="B2131" s="49"/>
    </row>
    <row r="2132" spans="1:2" x14ac:dyDescent="0.35">
      <c r="A2132" s="8"/>
      <c r="B2132" s="49"/>
    </row>
    <row r="2133" spans="1:2" x14ac:dyDescent="0.35">
      <c r="A2133" s="8"/>
      <c r="B2133" s="49"/>
    </row>
    <row r="2134" spans="1:2" x14ac:dyDescent="0.35">
      <c r="A2134" s="8"/>
      <c r="B2134" s="49"/>
    </row>
    <row r="2135" spans="1:2" x14ac:dyDescent="0.35">
      <c r="A2135" s="8"/>
      <c r="B2135" s="49"/>
    </row>
    <row r="2136" spans="1:2" x14ac:dyDescent="0.35">
      <c r="A2136" s="8"/>
      <c r="B2136" s="49"/>
    </row>
    <row r="2137" spans="1:2" x14ac:dyDescent="0.35">
      <c r="A2137" s="8"/>
      <c r="B2137" s="49"/>
    </row>
    <row r="2138" spans="1:2" x14ac:dyDescent="0.35">
      <c r="A2138" s="8"/>
      <c r="B2138" s="49"/>
    </row>
    <row r="2139" spans="1:2" x14ac:dyDescent="0.35">
      <c r="A2139" s="8"/>
      <c r="B2139" s="49"/>
    </row>
    <row r="2140" spans="1:2" x14ac:dyDescent="0.35">
      <c r="A2140" s="8"/>
      <c r="B2140" s="49"/>
    </row>
    <row r="2141" spans="1:2" x14ac:dyDescent="0.35">
      <c r="A2141" s="8"/>
      <c r="B2141" s="49"/>
    </row>
    <row r="2142" spans="1:2" x14ac:dyDescent="0.35">
      <c r="A2142" s="8"/>
      <c r="B2142" s="49"/>
    </row>
    <row r="2143" spans="1:2" x14ac:dyDescent="0.35">
      <c r="A2143" s="8"/>
      <c r="B2143" s="49"/>
    </row>
    <row r="2144" spans="1:2" x14ac:dyDescent="0.35">
      <c r="A2144" s="8"/>
      <c r="B2144" s="49"/>
    </row>
    <row r="2145" spans="1:2" x14ac:dyDescent="0.35">
      <c r="A2145" s="8"/>
      <c r="B2145" s="49"/>
    </row>
    <row r="2146" spans="1:2" x14ac:dyDescent="0.35">
      <c r="A2146" s="8"/>
      <c r="B2146" s="49"/>
    </row>
    <row r="2147" spans="1:2" x14ac:dyDescent="0.35">
      <c r="A2147" s="8"/>
      <c r="B2147" s="49"/>
    </row>
    <row r="2148" spans="1:2" x14ac:dyDescent="0.35">
      <c r="A2148" s="8"/>
      <c r="B2148" s="49"/>
    </row>
    <row r="2149" spans="1:2" x14ac:dyDescent="0.35">
      <c r="A2149" s="8"/>
      <c r="B2149" s="49"/>
    </row>
    <row r="2150" spans="1:2" x14ac:dyDescent="0.35">
      <c r="A2150" s="8"/>
      <c r="B2150" s="49"/>
    </row>
    <row r="2151" spans="1:2" x14ac:dyDescent="0.35">
      <c r="A2151" s="8"/>
      <c r="B2151" s="49"/>
    </row>
    <row r="2152" spans="1:2" x14ac:dyDescent="0.35">
      <c r="A2152" s="8"/>
      <c r="B2152" s="49"/>
    </row>
    <row r="2153" spans="1:2" x14ac:dyDescent="0.35">
      <c r="A2153" s="8"/>
      <c r="B2153" s="49"/>
    </row>
    <row r="2154" spans="1:2" x14ac:dyDescent="0.35">
      <c r="A2154" s="8"/>
      <c r="B2154" s="49"/>
    </row>
    <row r="2155" spans="1:2" x14ac:dyDescent="0.35">
      <c r="A2155" s="8"/>
      <c r="B2155" s="49"/>
    </row>
    <row r="2156" spans="1:2" x14ac:dyDescent="0.35">
      <c r="A2156" s="8"/>
      <c r="B2156" s="49"/>
    </row>
    <row r="2157" spans="1:2" x14ac:dyDescent="0.35">
      <c r="A2157" s="8"/>
      <c r="B2157" s="49"/>
    </row>
    <row r="2158" spans="1:2" x14ac:dyDescent="0.35">
      <c r="A2158" s="8"/>
      <c r="B2158" s="49"/>
    </row>
    <row r="2159" spans="1:2" x14ac:dyDescent="0.35">
      <c r="A2159" s="8"/>
      <c r="B2159" s="49"/>
    </row>
    <row r="2160" spans="1:2" x14ac:dyDescent="0.35">
      <c r="A2160" s="8"/>
      <c r="B2160" s="49"/>
    </row>
    <row r="2161" spans="1:2" x14ac:dyDescent="0.35">
      <c r="A2161" s="8"/>
      <c r="B2161" s="49"/>
    </row>
    <row r="2162" spans="1:2" x14ac:dyDescent="0.35">
      <c r="A2162" s="8"/>
      <c r="B2162" s="49"/>
    </row>
    <row r="2163" spans="1:2" x14ac:dyDescent="0.35">
      <c r="A2163" s="8"/>
      <c r="B2163" s="49"/>
    </row>
    <row r="2164" spans="1:2" x14ac:dyDescent="0.35">
      <c r="A2164" s="8"/>
      <c r="B2164" s="49"/>
    </row>
    <row r="2165" spans="1:2" x14ac:dyDescent="0.35">
      <c r="A2165" s="8"/>
      <c r="B2165" s="49"/>
    </row>
    <row r="2166" spans="1:2" x14ac:dyDescent="0.35">
      <c r="A2166" s="8"/>
      <c r="B2166" s="49"/>
    </row>
    <row r="2167" spans="1:2" x14ac:dyDescent="0.35">
      <c r="A2167" s="8"/>
      <c r="B2167" s="49"/>
    </row>
    <row r="2168" spans="1:2" x14ac:dyDescent="0.35">
      <c r="A2168" s="8"/>
      <c r="B2168" s="49"/>
    </row>
    <row r="2169" spans="1:2" x14ac:dyDescent="0.35">
      <c r="A2169" s="8"/>
      <c r="B2169" s="49"/>
    </row>
    <row r="2170" spans="1:2" x14ac:dyDescent="0.35">
      <c r="A2170" s="8"/>
      <c r="B2170" s="49"/>
    </row>
    <row r="2171" spans="1:2" x14ac:dyDescent="0.35">
      <c r="A2171" s="8"/>
      <c r="B2171" s="49"/>
    </row>
    <row r="2172" spans="1:2" x14ac:dyDescent="0.35">
      <c r="A2172" s="8"/>
      <c r="B2172" s="49"/>
    </row>
    <row r="2173" spans="1:2" x14ac:dyDescent="0.35">
      <c r="A2173" s="8"/>
      <c r="B2173" s="49"/>
    </row>
    <row r="2174" spans="1:2" x14ac:dyDescent="0.35">
      <c r="A2174" s="8"/>
      <c r="B2174" s="49"/>
    </row>
    <row r="2175" spans="1:2" x14ac:dyDescent="0.35">
      <c r="A2175" s="8"/>
      <c r="B2175" s="49"/>
    </row>
    <row r="2176" spans="1:2" x14ac:dyDescent="0.35">
      <c r="A2176" s="8"/>
      <c r="B2176" s="49"/>
    </row>
    <row r="2177" spans="1:2" x14ac:dyDescent="0.35">
      <c r="A2177" s="8"/>
      <c r="B2177" s="49"/>
    </row>
    <row r="2178" spans="1:2" x14ac:dyDescent="0.35">
      <c r="A2178" s="8"/>
      <c r="B2178" s="49"/>
    </row>
    <row r="2179" spans="1:2" x14ac:dyDescent="0.35">
      <c r="A2179" s="8"/>
      <c r="B2179" s="49"/>
    </row>
    <row r="2180" spans="1:2" x14ac:dyDescent="0.35">
      <c r="A2180" s="8"/>
      <c r="B2180" s="49"/>
    </row>
    <row r="2181" spans="1:2" x14ac:dyDescent="0.35">
      <c r="A2181" s="8"/>
      <c r="B2181" s="49"/>
    </row>
    <row r="2182" spans="1:2" x14ac:dyDescent="0.35">
      <c r="A2182" s="8"/>
      <c r="B2182" s="49"/>
    </row>
    <row r="2183" spans="1:2" x14ac:dyDescent="0.35">
      <c r="A2183" s="8"/>
      <c r="B2183" s="49"/>
    </row>
    <row r="2184" spans="1:2" x14ac:dyDescent="0.35">
      <c r="A2184" s="8"/>
      <c r="B2184" s="49"/>
    </row>
    <row r="2185" spans="1:2" x14ac:dyDescent="0.35">
      <c r="A2185" s="8"/>
      <c r="B2185" s="49"/>
    </row>
    <row r="2186" spans="1:2" x14ac:dyDescent="0.35">
      <c r="A2186" s="8"/>
      <c r="B2186" s="49"/>
    </row>
    <row r="2187" spans="1:2" x14ac:dyDescent="0.35">
      <c r="A2187" s="8"/>
      <c r="B2187" s="49"/>
    </row>
    <row r="2188" spans="1:2" x14ac:dyDescent="0.35">
      <c r="A2188" s="8"/>
      <c r="B2188" s="49"/>
    </row>
    <row r="2189" spans="1:2" x14ac:dyDescent="0.35">
      <c r="A2189" s="8"/>
      <c r="B2189" s="49"/>
    </row>
    <row r="2190" spans="1:2" x14ac:dyDescent="0.35">
      <c r="A2190" s="8"/>
      <c r="B2190" s="49"/>
    </row>
    <row r="2191" spans="1:2" x14ac:dyDescent="0.35">
      <c r="A2191" s="8"/>
      <c r="B2191" s="49"/>
    </row>
    <row r="2192" spans="1:2" x14ac:dyDescent="0.35">
      <c r="A2192" s="8"/>
      <c r="B2192" s="49"/>
    </row>
    <row r="2193" spans="1:2" x14ac:dyDescent="0.35">
      <c r="A2193" s="8"/>
      <c r="B2193" s="49"/>
    </row>
    <row r="2194" spans="1:2" x14ac:dyDescent="0.35">
      <c r="A2194" s="8"/>
      <c r="B2194" s="49"/>
    </row>
    <row r="2195" spans="1:2" x14ac:dyDescent="0.35">
      <c r="A2195" s="8"/>
      <c r="B2195" s="49"/>
    </row>
    <row r="2196" spans="1:2" x14ac:dyDescent="0.35">
      <c r="A2196" s="8"/>
      <c r="B2196" s="49"/>
    </row>
    <row r="2197" spans="1:2" x14ac:dyDescent="0.35">
      <c r="A2197" s="8"/>
      <c r="B2197" s="49"/>
    </row>
    <row r="2198" spans="1:2" x14ac:dyDescent="0.35">
      <c r="A2198" s="8"/>
      <c r="B2198" s="49"/>
    </row>
    <row r="2199" spans="1:2" x14ac:dyDescent="0.35">
      <c r="A2199" s="8"/>
      <c r="B2199" s="49"/>
    </row>
    <row r="2200" spans="1:2" x14ac:dyDescent="0.35">
      <c r="A2200" s="8"/>
      <c r="B2200" s="49"/>
    </row>
    <row r="2201" spans="1:2" x14ac:dyDescent="0.35">
      <c r="A2201" s="8"/>
      <c r="B2201" s="49"/>
    </row>
    <row r="2202" spans="1:2" x14ac:dyDescent="0.35">
      <c r="A2202" s="8"/>
      <c r="B2202" s="49"/>
    </row>
    <row r="2203" spans="1:2" x14ac:dyDescent="0.35">
      <c r="A2203" s="8"/>
      <c r="B2203" s="49"/>
    </row>
    <row r="2204" spans="1:2" x14ac:dyDescent="0.35">
      <c r="A2204" s="8"/>
      <c r="B2204" s="49"/>
    </row>
    <row r="2205" spans="1:2" x14ac:dyDescent="0.35">
      <c r="A2205" s="8"/>
      <c r="B2205" s="49"/>
    </row>
    <row r="2206" spans="1:2" x14ac:dyDescent="0.35">
      <c r="A2206" s="8"/>
      <c r="B2206" s="49"/>
    </row>
    <row r="2207" spans="1:2" x14ac:dyDescent="0.35">
      <c r="A2207" s="8"/>
      <c r="B2207" s="49"/>
    </row>
    <row r="2208" spans="1:2" x14ac:dyDescent="0.35">
      <c r="A2208" s="8"/>
      <c r="B2208" s="49"/>
    </row>
    <row r="2209" spans="1:2" x14ac:dyDescent="0.35">
      <c r="A2209" s="8"/>
      <c r="B2209" s="49"/>
    </row>
    <row r="2210" spans="1:2" x14ac:dyDescent="0.35">
      <c r="A2210" s="8"/>
      <c r="B2210" s="49"/>
    </row>
    <row r="2211" spans="1:2" x14ac:dyDescent="0.35">
      <c r="A2211" s="8"/>
      <c r="B2211" s="49"/>
    </row>
    <row r="2212" spans="1:2" x14ac:dyDescent="0.35">
      <c r="A2212" s="8"/>
      <c r="B2212" s="49"/>
    </row>
    <row r="2213" spans="1:2" x14ac:dyDescent="0.35">
      <c r="A2213" s="8"/>
      <c r="B2213" s="49"/>
    </row>
    <row r="2214" spans="1:2" x14ac:dyDescent="0.35">
      <c r="A2214" s="8"/>
      <c r="B2214" s="49"/>
    </row>
    <row r="2215" spans="1:2" x14ac:dyDescent="0.35">
      <c r="A2215" s="8"/>
      <c r="B2215" s="49"/>
    </row>
    <row r="2216" spans="1:2" x14ac:dyDescent="0.35">
      <c r="A2216" s="8"/>
      <c r="B2216" s="49"/>
    </row>
    <row r="2217" spans="1:2" x14ac:dyDescent="0.35">
      <c r="A2217" s="8"/>
      <c r="B2217" s="49"/>
    </row>
    <row r="2218" spans="1:2" x14ac:dyDescent="0.35">
      <c r="A2218" s="8"/>
      <c r="B2218" s="49"/>
    </row>
    <row r="2219" spans="1:2" x14ac:dyDescent="0.35">
      <c r="A2219" s="8"/>
      <c r="B2219" s="49"/>
    </row>
    <row r="2220" spans="1:2" x14ac:dyDescent="0.35">
      <c r="A2220" s="8"/>
      <c r="B2220" s="49"/>
    </row>
    <row r="2221" spans="1:2" x14ac:dyDescent="0.35">
      <c r="A2221" s="8"/>
      <c r="B2221" s="49"/>
    </row>
    <row r="2222" spans="1:2" x14ac:dyDescent="0.35">
      <c r="A2222" s="8"/>
      <c r="B2222" s="49"/>
    </row>
    <row r="2223" spans="1:2" x14ac:dyDescent="0.35">
      <c r="A2223" s="8"/>
      <c r="B2223" s="49"/>
    </row>
    <row r="2224" spans="1:2" x14ac:dyDescent="0.35">
      <c r="A2224" s="8"/>
      <c r="B2224" s="49"/>
    </row>
    <row r="2225" spans="1:2" x14ac:dyDescent="0.35">
      <c r="A2225" s="8"/>
      <c r="B2225" s="49"/>
    </row>
    <row r="2226" spans="1:2" x14ac:dyDescent="0.35">
      <c r="A2226" s="8"/>
      <c r="B2226" s="49"/>
    </row>
    <row r="2227" spans="1:2" x14ac:dyDescent="0.35">
      <c r="A2227" s="8"/>
      <c r="B2227" s="49"/>
    </row>
    <row r="2228" spans="1:2" x14ac:dyDescent="0.35">
      <c r="A2228" s="8"/>
      <c r="B2228" s="49"/>
    </row>
    <row r="2229" spans="1:2" x14ac:dyDescent="0.35">
      <c r="A2229" s="8"/>
      <c r="B2229" s="49"/>
    </row>
    <row r="2230" spans="1:2" x14ac:dyDescent="0.35">
      <c r="A2230" s="8"/>
      <c r="B2230" s="49"/>
    </row>
    <row r="2231" spans="1:2" x14ac:dyDescent="0.35">
      <c r="A2231" s="8"/>
      <c r="B2231" s="49"/>
    </row>
    <row r="2232" spans="1:2" x14ac:dyDescent="0.35">
      <c r="A2232" s="8"/>
      <c r="B2232" s="49"/>
    </row>
    <row r="2233" spans="1:2" x14ac:dyDescent="0.35">
      <c r="A2233" s="8"/>
      <c r="B2233" s="49"/>
    </row>
    <row r="2234" spans="1:2" x14ac:dyDescent="0.35">
      <c r="A2234" s="8"/>
      <c r="B2234" s="49"/>
    </row>
    <row r="2235" spans="1:2" x14ac:dyDescent="0.35">
      <c r="A2235" s="8"/>
      <c r="B2235" s="49"/>
    </row>
    <row r="2236" spans="1:2" x14ac:dyDescent="0.35">
      <c r="A2236" s="8"/>
      <c r="B2236" s="49"/>
    </row>
    <row r="2237" spans="1:2" x14ac:dyDescent="0.35">
      <c r="A2237" s="8"/>
      <c r="B2237" s="49"/>
    </row>
    <row r="2238" spans="1:2" x14ac:dyDescent="0.35">
      <c r="A2238" s="8"/>
      <c r="B2238" s="49"/>
    </row>
    <row r="2239" spans="1:2" x14ac:dyDescent="0.35">
      <c r="A2239" s="8"/>
      <c r="B2239" s="49"/>
    </row>
    <row r="2240" spans="1:2" x14ac:dyDescent="0.35">
      <c r="A2240" s="8"/>
      <c r="B2240" s="49"/>
    </row>
    <row r="2241" spans="1:2" x14ac:dyDescent="0.35">
      <c r="A2241" s="8"/>
      <c r="B2241" s="49"/>
    </row>
    <row r="2242" spans="1:2" x14ac:dyDescent="0.35">
      <c r="A2242" s="8"/>
      <c r="B2242" s="49"/>
    </row>
    <row r="2243" spans="1:2" x14ac:dyDescent="0.35">
      <c r="A2243" s="8"/>
      <c r="B2243" s="49"/>
    </row>
    <row r="2244" spans="1:2" x14ac:dyDescent="0.35">
      <c r="A2244" s="8"/>
      <c r="B2244" s="49"/>
    </row>
    <row r="2245" spans="1:2" x14ac:dyDescent="0.35">
      <c r="A2245" s="8"/>
      <c r="B2245" s="49"/>
    </row>
    <row r="2246" spans="1:2" x14ac:dyDescent="0.35">
      <c r="A2246" s="8"/>
      <c r="B2246" s="49"/>
    </row>
    <row r="2247" spans="1:2" x14ac:dyDescent="0.35">
      <c r="A2247" s="8"/>
      <c r="B2247" s="49"/>
    </row>
    <row r="2248" spans="1:2" x14ac:dyDescent="0.35">
      <c r="A2248" s="8"/>
      <c r="B2248" s="49"/>
    </row>
    <row r="2249" spans="1:2" x14ac:dyDescent="0.35">
      <c r="A2249" s="8"/>
      <c r="B2249" s="49"/>
    </row>
    <row r="2250" spans="1:2" x14ac:dyDescent="0.35">
      <c r="A2250" s="8"/>
      <c r="B2250" s="49"/>
    </row>
    <row r="2251" spans="1:2" x14ac:dyDescent="0.35">
      <c r="A2251" s="8"/>
      <c r="B2251" s="49"/>
    </row>
    <row r="2252" spans="1:2" x14ac:dyDescent="0.35">
      <c r="A2252" s="8"/>
      <c r="B2252" s="49"/>
    </row>
    <row r="2253" spans="1:2" x14ac:dyDescent="0.35">
      <c r="A2253" s="8"/>
      <c r="B2253" s="49"/>
    </row>
    <row r="2254" spans="1:2" x14ac:dyDescent="0.35">
      <c r="A2254" s="8"/>
      <c r="B2254" s="49"/>
    </row>
    <row r="2255" spans="1:2" x14ac:dyDescent="0.35">
      <c r="A2255" s="8"/>
      <c r="B2255" s="49"/>
    </row>
    <row r="2256" spans="1:2" x14ac:dyDescent="0.35">
      <c r="A2256" s="8"/>
      <c r="B2256" s="49"/>
    </row>
    <row r="2257" spans="1:2" x14ac:dyDescent="0.35">
      <c r="A2257" s="8"/>
      <c r="B2257" s="49"/>
    </row>
    <row r="2258" spans="1:2" x14ac:dyDescent="0.35">
      <c r="A2258" s="8"/>
      <c r="B2258" s="49"/>
    </row>
    <row r="2259" spans="1:2" x14ac:dyDescent="0.35">
      <c r="A2259" s="8"/>
      <c r="B2259" s="49"/>
    </row>
    <row r="2260" spans="1:2" x14ac:dyDescent="0.35">
      <c r="A2260" s="8"/>
      <c r="B2260" s="49"/>
    </row>
    <row r="2261" spans="1:2" x14ac:dyDescent="0.35">
      <c r="A2261" s="8"/>
      <c r="B2261" s="49"/>
    </row>
    <row r="2262" spans="1:2" x14ac:dyDescent="0.35">
      <c r="A2262" s="8"/>
      <c r="B2262" s="49"/>
    </row>
    <row r="2263" spans="1:2" x14ac:dyDescent="0.35">
      <c r="A2263" s="8"/>
      <c r="B2263" s="49"/>
    </row>
    <row r="2264" spans="1:2" x14ac:dyDescent="0.35">
      <c r="A2264" s="8"/>
      <c r="B2264" s="49"/>
    </row>
    <row r="2265" spans="1:2" x14ac:dyDescent="0.35">
      <c r="A2265" s="8"/>
      <c r="B2265" s="49"/>
    </row>
    <row r="2266" spans="1:2" x14ac:dyDescent="0.35">
      <c r="A2266" s="8"/>
      <c r="B2266" s="49"/>
    </row>
    <row r="2267" spans="1:2" x14ac:dyDescent="0.35">
      <c r="A2267" s="8"/>
      <c r="B2267" s="49"/>
    </row>
    <row r="2268" spans="1:2" x14ac:dyDescent="0.35">
      <c r="A2268" s="8"/>
      <c r="B2268" s="49"/>
    </row>
    <row r="2269" spans="1:2" x14ac:dyDescent="0.35">
      <c r="A2269" s="8"/>
      <c r="B2269" s="49"/>
    </row>
    <row r="2270" spans="1:2" x14ac:dyDescent="0.35">
      <c r="A2270" s="8"/>
      <c r="B2270" s="49"/>
    </row>
    <row r="2271" spans="1:2" x14ac:dyDescent="0.35">
      <c r="A2271" s="8"/>
      <c r="B2271" s="49"/>
    </row>
    <row r="2272" spans="1:2" x14ac:dyDescent="0.35">
      <c r="A2272" s="8"/>
      <c r="B2272" s="49"/>
    </row>
    <row r="2273" spans="1:2" x14ac:dyDescent="0.35">
      <c r="A2273" s="8"/>
      <c r="B2273" s="49"/>
    </row>
    <row r="2274" spans="1:2" x14ac:dyDescent="0.35">
      <c r="A2274" s="8"/>
      <c r="B2274" s="49"/>
    </row>
    <row r="2275" spans="1:2" x14ac:dyDescent="0.35">
      <c r="A2275" s="8"/>
      <c r="B2275" s="49"/>
    </row>
    <row r="2276" spans="1:2" x14ac:dyDescent="0.35">
      <c r="A2276" s="8"/>
      <c r="B2276" s="49"/>
    </row>
    <row r="2277" spans="1:2" x14ac:dyDescent="0.35">
      <c r="A2277" s="8"/>
      <c r="B2277" s="49"/>
    </row>
    <row r="2278" spans="1:2" x14ac:dyDescent="0.35">
      <c r="A2278" s="8"/>
      <c r="B2278" s="49"/>
    </row>
    <row r="2279" spans="1:2" x14ac:dyDescent="0.35">
      <c r="A2279" s="8"/>
      <c r="B2279" s="49"/>
    </row>
    <row r="2280" spans="1:2" x14ac:dyDescent="0.35">
      <c r="A2280" s="8"/>
      <c r="B2280" s="49"/>
    </row>
    <row r="2281" spans="1:2" x14ac:dyDescent="0.35">
      <c r="A2281" s="8"/>
      <c r="B2281" s="49"/>
    </row>
    <row r="2282" spans="1:2" x14ac:dyDescent="0.35">
      <c r="A2282" s="8"/>
      <c r="B2282" s="49"/>
    </row>
    <row r="2283" spans="1:2" x14ac:dyDescent="0.35">
      <c r="A2283" s="8"/>
      <c r="B2283" s="49"/>
    </row>
    <row r="2284" spans="1:2" x14ac:dyDescent="0.35">
      <c r="A2284" s="8"/>
      <c r="B2284" s="49"/>
    </row>
    <row r="2285" spans="1:2" x14ac:dyDescent="0.35">
      <c r="A2285" s="8"/>
      <c r="B2285" s="49"/>
    </row>
    <row r="2286" spans="1:2" x14ac:dyDescent="0.35">
      <c r="A2286" s="8"/>
      <c r="B2286" s="49"/>
    </row>
    <row r="2287" spans="1:2" x14ac:dyDescent="0.35">
      <c r="A2287" s="8"/>
      <c r="B2287" s="49"/>
    </row>
    <row r="2288" spans="1:2" x14ac:dyDescent="0.35">
      <c r="A2288" s="8"/>
      <c r="B2288" s="49"/>
    </row>
    <row r="2289" spans="1:2" x14ac:dyDescent="0.35">
      <c r="A2289" s="8"/>
      <c r="B2289" s="49"/>
    </row>
    <row r="2290" spans="1:2" x14ac:dyDescent="0.35">
      <c r="A2290" s="8"/>
      <c r="B2290" s="49"/>
    </row>
    <row r="2291" spans="1:2" x14ac:dyDescent="0.35">
      <c r="A2291" s="8"/>
      <c r="B2291" s="49"/>
    </row>
    <row r="2292" spans="1:2" x14ac:dyDescent="0.35">
      <c r="A2292" s="8"/>
      <c r="B2292" s="49"/>
    </row>
    <row r="2293" spans="1:2" x14ac:dyDescent="0.35">
      <c r="A2293" s="8"/>
      <c r="B2293" s="49"/>
    </row>
    <row r="2294" spans="1:2" x14ac:dyDescent="0.35">
      <c r="A2294" s="8"/>
      <c r="B2294" s="49"/>
    </row>
    <row r="2295" spans="1:2" x14ac:dyDescent="0.35">
      <c r="A2295" s="8"/>
      <c r="B2295" s="49"/>
    </row>
    <row r="2296" spans="1:2" x14ac:dyDescent="0.35">
      <c r="A2296" s="8"/>
      <c r="B2296" s="49"/>
    </row>
    <row r="2297" spans="1:2" x14ac:dyDescent="0.35">
      <c r="A2297" s="8"/>
      <c r="B2297" s="49"/>
    </row>
    <row r="2298" spans="1:2" x14ac:dyDescent="0.35">
      <c r="A2298" s="8"/>
      <c r="B2298" s="49"/>
    </row>
    <row r="2299" spans="1:2" x14ac:dyDescent="0.35">
      <c r="A2299" s="8"/>
      <c r="B2299" s="49"/>
    </row>
    <row r="2300" spans="1:2" x14ac:dyDescent="0.35">
      <c r="A2300" s="8"/>
      <c r="B2300" s="49"/>
    </row>
    <row r="2301" spans="1:2" x14ac:dyDescent="0.35">
      <c r="A2301" s="8"/>
      <c r="B2301" s="49"/>
    </row>
    <row r="2302" spans="1:2" x14ac:dyDescent="0.35">
      <c r="A2302" s="8"/>
      <c r="B2302" s="49"/>
    </row>
    <row r="2303" spans="1:2" x14ac:dyDescent="0.35">
      <c r="A2303" s="8"/>
      <c r="B2303" s="49"/>
    </row>
    <row r="2304" spans="1:2" x14ac:dyDescent="0.35">
      <c r="A2304" s="8"/>
      <c r="B2304" s="49"/>
    </row>
    <row r="2305" spans="1:2" x14ac:dyDescent="0.35">
      <c r="A2305" s="8"/>
      <c r="B2305" s="49"/>
    </row>
    <row r="2306" spans="1:2" x14ac:dyDescent="0.35">
      <c r="A2306" s="8"/>
      <c r="B2306" s="49"/>
    </row>
    <row r="2307" spans="1:2" x14ac:dyDescent="0.35">
      <c r="A2307" s="8"/>
      <c r="B2307" s="49"/>
    </row>
    <row r="2308" spans="1:2" x14ac:dyDescent="0.35">
      <c r="A2308" s="8"/>
      <c r="B2308" s="49"/>
    </row>
    <row r="2309" spans="1:2" x14ac:dyDescent="0.35">
      <c r="A2309" s="8"/>
      <c r="B2309" s="49"/>
    </row>
    <row r="2310" spans="1:2" x14ac:dyDescent="0.35">
      <c r="A2310" s="8"/>
      <c r="B2310" s="49"/>
    </row>
    <row r="2311" spans="1:2" x14ac:dyDescent="0.35">
      <c r="A2311" s="8"/>
      <c r="B2311" s="49"/>
    </row>
    <row r="2312" spans="1:2" x14ac:dyDescent="0.35">
      <c r="A2312" s="8"/>
      <c r="B2312" s="49"/>
    </row>
    <row r="2313" spans="1:2" x14ac:dyDescent="0.35">
      <c r="A2313" s="8"/>
      <c r="B2313" s="49"/>
    </row>
    <row r="2314" spans="1:2" x14ac:dyDescent="0.35">
      <c r="A2314" s="8"/>
      <c r="B2314" s="49"/>
    </row>
    <row r="2315" spans="1:2" x14ac:dyDescent="0.35">
      <c r="A2315" s="8"/>
      <c r="B2315" s="49"/>
    </row>
    <row r="2316" spans="1:2" x14ac:dyDescent="0.35">
      <c r="A2316" s="8"/>
      <c r="B2316" s="49"/>
    </row>
    <row r="2317" spans="1:2" x14ac:dyDescent="0.35">
      <c r="A2317" s="8"/>
      <c r="B2317" s="49"/>
    </row>
    <row r="2318" spans="1:2" x14ac:dyDescent="0.35">
      <c r="A2318" s="8"/>
      <c r="B2318" s="49"/>
    </row>
    <row r="2319" spans="1:2" x14ac:dyDescent="0.35">
      <c r="A2319" s="8"/>
      <c r="B2319" s="49"/>
    </row>
    <row r="2320" spans="1:2" x14ac:dyDescent="0.35">
      <c r="A2320" s="8"/>
      <c r="B2320" s="49"/>
    </row>
    <row r="2321" spans="1:2" x14ac:dyDescent="0.35">
      <c r="A2321" s="8"/>
      <c r="B2321" s="49"/>
    </row>
    <row r="2322" spans="1:2" x14ac:dyDescent="0.35">
      <c r="A2322" s="8"/>
      <c r="B2322" s="49"/>
    </row>
    <row r="2323" spans="1:2" x14ac:dyDescent="0.35">
      <c r="A2323" s="8"/>
      <c r="B2323" s="49"/>
    </row>
    <row r="2324" spans="1:2" x14ac:dyDescent="0.35">
      <c r="A2324" s="8"/>
      <c r="B2324" s="49"/>
    </row>
    <row r="2325" spans="1:2" x14ac:dyDescent="0.35">
      <c r="A2325" s="8"/>
      <c r="B2325" s="49"/>
    </row>
    <row r="2326" spans="1:2" x14ac:dyDescent="0.35">
      <c r="A2326" s="8"/>
      <c r="B2326" s="49"/>
    </row>
    <row r="2327" spans="1:2" x14ac:dyDescent="0.35">
      <c r="A2327" s="8"/>
      <c r="B2327" s="49"/>
    </row>
    <row r="2328" spans="1:2" x14ac:dyDescent="0.35">
      <c r="A2328" s="8"/>
      <c r="B2328" s="49"/>
    </row>
    <row r="2329" spans="1:2" x14ac:dyDescent="0.35">
      <c r="A2329" s="8"/>
      <c r="B2329" s="49"/>
    </row>
    <row r="2330" spans="1:2" x14ac:dyDescent="0.35">
      <c r="A2330" s="8"/>
      <c r="B2330" s="49"/>
    </row>
    <row r="2331" spans="1:2" x14ac:dyDescent="0.35">
      <c r="A2331" s="8"/>
      <c r="B2331" s="49"/>
    </row>
    <row r="2332" spans="1:2" x14ac:dyDescent="0.35">
      <c r="A2332" s="8"/>
      <c r="B2332" s="49"/>
    </row>
    <row r="2333" spans="1:2" x14ac:dyDescent="0.35">
      <c r="A2333" s="8"/>
      <c r="B2333" s="49"/>
    </row>
    <row r="2334" spans="1:2" x14ac:dyDescent="0.35">
      <c r="A2334" s="8"/>
      <c r="B2334" s="49"/>
    </row>
    <row r="2335" spans="1:2" x14ac:dyDescent="0.35">
      <c r="A2335" s="8"/>
      <c r="B2335" s="49"/>
    </row>
    <row r="2336" spans="1:2" x14ac:dyDescent="0.35">
      <c r="A2336" s="8"/>
      <c r="B2336" s="49"/>
    </row>
    <row r="2337" spans="1:2" x14ac:dyDescent="0.35">
      <c r="A2337" s="8"/>
      <c r="B2337" s="49"/>
    </row>
    <row r="2338" spans="1:2" x14ac:dyDescent="0.35">
      <c r="A2338" s="8"/>
      <c r="B2338" s="49"/>
    </row>
    <row r="2339" spans="1:2" x14ac:dyDescent="0.35">
      <c r="A2339" s="8"/>
      <c r="B2339" s="49"/>
    </row>
    <row r="2340" spans="1:2" x14ac:dyDescent="0.35">
      <c r="A2340" s="8"/>
      <c r="B2340" s="49"/>
    </row>
    <row r="2341" spans="1:2" x14ac:dyDescent="0.35">
      <c r="A2341" s="8"/>
      <c r="B2341" s="49"/>
    </row>
    <row r="2342" spans="1:2" x14ac:dyDescent="0.35">
      <c r="A2342" s="8"/>
      <c r="B2342" s="49"/>
    </row>
    <row r="2343" spans="1:2" x14ac:dyDescent="0.35">
      <c r="A2343" s="8"/>
      <c r="B2343" s="49"/>
    </row>
    <row r="2344" spans="1:2" x14ac:dyDescent="0.35">
      <c r="A2344" s="8"/>
      <c r="B2344" s="49"/>
    </row>
    <row r="2345" spans="1:2" x14ac:dyDescent="0.35">
      <c r="A2345" s="8"/>
      <c r="B2345" s="49"/>
    </row>
    <row r="2346" spans="1:2" x14ac:dyDescent="0.35">
      <c r="A2346" s="8"/>
      <c r="B2346" s="49"/>
    </row>
    <row r="2347" spans="1:2" x14ac:dyDescent="0.35">
      <c r="A2347" s="8"/>
      <c r="B2347" s="49"/>
    </row>
    <row r="2348" spans="1:2" x14ac:dyDescent="0.35">
      <c r="A2348" s="8"/>
      <c r="B2348" s="49"/>
    </row>
    <row r="2349" spans="1:2" x14ac:dyDescent="0.35">
      <c r="A2349" s="8"/>
      <c r="B2349" s="49"/>
    </row>
    <row r="2350" spans="1:2" x14ac:dyDescent="0.35">
      <c r="A2350" s="8"/>
      <c r="B2350" s="49"/>
    </row>
    <row r="2351" spans="1:2" x14ac:dyDescent="0.35">
      <c r="A2351" s="8"/>
      <c r="B2351" s="49"/>
    </row>
    <row r="2352" spans="1:2" x14ac:dyDescent="0.35">
      <c r="A2352" s="8"/>
      <c r="B2352" s="49"/>
    </row>
    <row r="2353" spans="1:2" x14ac:dyDescent="0.35">
      <c r="A2353" s="8"/>
      <c r="B2353" s="49"/>
    </row>
    <row r="2354" spans="1:2" x14ac:dyDescent="0.35">
      <c r="A2354" s="8"/>
      <c r="B2354" s="49"/>
    </row>
    <row r="2355" spans="1:2" x14ac:dyDescent="0.35">
      <c r="A2355" s="8"/>
      <c r="B2355" s="49"/>
    </row>
    <row r="2356" spans="1:2" x14ac:dyDescent="0.35">
      <c r="A2356" s="8"/>
      <c r="B2356" s="49"/>
    </row>
    <row r="2357" spans="1:2" x14ac:dyDescent="0.35">
      <c r="A2357" s="8"/>
      <c r="B2357" s="49"/>
    </row>
    <row r="2358" spans="1:2" x14ac:dyDescent="0.35">
      <c r="A2358" s="8"/>
      <c r="B2358" s="49"/>
    </row>
    <row r="2359" spans="1:2" x14ac:dyDescent="0.35">
      <c r="A2359" s="8"/>
      <c r="B2359" s="49"/>
    </row>
    <row r="2360" spans="1:2" x14ac:dyDescent="0.35">
      <c r="A2360" s="8"/>
      <c r="B2360" s="49"/>
    </row>
    <row r="2361" spans="1:2" x14ac:dyDescent="0.35">
      <c r="A2361" s="8"/>
      <c r="B2361" s="49"/>
    </row>
    <row r="2362" spans="1:2" x14ac:dyDescent="0.35">
      <c r="A2362" s="8"/>
      <c r="B2362" s="49"/>
    </row>
    <row r="2363" spans="1:2" x14ac:dyDescent="0.35">
      <c r="A2363" s="8"/>
      <c r="B2363" s="49"/>
    </row>
    <row r="2364" spans="1:2" x14ac:dyDescent="0.35">
      <c r="A2364" s="8"/>
      <c r="B2364" s="49"/>
    </row>
    <row r="2365" spans="1:2" x14ac:dyDescent="0.35">
      <c r="A2365" s="8"/>
      <c r="B2365" s="49"/>
    </row>
    <row r="2366" spans="1:2" x14ac:dyDescent="0.35">
      <c r="A2366" s="8"/>
      <c r="B2366" s="49"/>
    </row>
    <row r="2367" spans="1:2" x14ac:dyDescent="0.35">
      <c r="A2367" s="8"/>
      <c r="B2367" s="49"/>
    </row>
    <row r="2368" spans="1:2" x14ac:dyDescent="0.35">
      <c r="A2368" s="8"/>
      <c r="B2368" s="49"/>
    </row>
    <row r="2369" spans="1:2" x14ac:dyDescent="0.35">
      <c r="A2369" s="8"/>
      <c r="B2369" s="49"/>
    </row>
    <row r="2370" spans="1:2" x14ac:dyDescent="0.35">
      <c r="A2370" s="8"/>
      <c r="B2370" s="49"/>
    </row>
    <row r="2371" spans="1:2" x14ac:dyDescent="0.35">
      <c r="A2371" s="8"/>
      <c r="B2371" s="49"/>
    </row>
    <row r="2372" spans="1:2" x14ac:dyDescent="0.35">
      <c r="A2372" s="8"/>
      <c r="B2372" s="49"/>
    </row>
    <row r="2373" spans="1:2" x14ac:dyDescent="0.35">
      <c r="A2373" s="8"/>
      <c r="B2373" s="49"/>
    </row>
    <row r="2374" spans="1:2" x14ac:dyDescent="0.35">
      <c r="A2374" s="8"/>
      <c r="B2374" s="49"/>
    </row>
    <row r="2375" spans="1:2" x14ac:dyDescent="0.35">
      <c r="A2375" s="8"/>
      <c r="B2375" s="49"/>
    </row>
    <row r="2376" spans="1:2" x14ac:dyDescent="0.35">
      <c r="A2376" s="8"/>
      <c r="B2376" s="49"/>
    </row>
    <row r="2377" spans="1:2" x14ac:dyDescent="0.35">
      <c r="A2377" s="8"/>
      <c r="B2377" s="49"/>
    </row>
    <row r="2378" spans="1:2" x14ac:dyDescent="0.35">
      <c r="A2378" s="8"/>
      <c r="B2378" s="49"/>
    </row>
    <row r="2379" spans="1:2" x14ac:dyDescent="0.35">
      <c r="A2379" s="8"/>
      <c r="B2379" s="49"/>
    </row>
    <row r="2380" spans="1:2" x14ac:dyDescent="0.35">
      <c r="A2380" s="8"/>
      <c r="B2380" s="49"/>
    </row>
    <row r="2381" spans="1:2" x14ac:dyDescent="0.35">
      <c r="A2381" s="8"/>
      <c r="B2381" s="49"/>
    </row>
    <row r="2382" spans="1:2" x14ac:dyDescent="0.35">
      <c r="A2382" s="8"/>
      <c r="B2382" s="49"/>
    </row>
    <row r="2383" spans="1:2" x14ac:dyDescent="0.35">
      <c r="A2383" s="8"/>
      <c r="B2383" s="49"/>
    </row>
    <row r="2384" spans="1:2" x14ac:dyDescent="0.35">
      <c r="A2384" s="8"/>
      <c r="B2384" s="49"/>
    </row>
    <row r="2385" spans="1:2" x14ac:dyDescent="0.35">
      <c r="A2385" s="8"/>
      <c r="B2385" s="49"/>
    </row>
    <row r="2386" spans="1:2" x14ac:dyDescent="0.35">
      <c r="A2386" s="8"/>
      <c r="B2386" s="49"/>
    </row>
    <row r="2387" spans="1:2" x14ac:dyDescent="0.35">
      <c r="A2387" s="8"/>
      <c r="B2387" s="49"/>
    </row>
    <row r="2388" spans="1:2" x14ac:dyDescent="0.35">
      <c r="A2388" s="8"/>
      <c r="B2388" s="49"/>
    </row>
    <row r="2389" spans="1:2" x14ac:dyDescent="0.35">
      <c r="A2389" s="8"/>
      <c r="B2389" s="49"/>
    </row>
    <row r="2390" spans="1:2" x14ac:dyDescent="0.35">
      <c r="A2390" s="8"/>
      <c r="B2390" s="49"/>
    </row>
    <row r="2391" spans="1:2" x14ac:dyDescent="0.35">
      <c r="A2391" s="8"/>
      <c r="B2391" s="49"/>
    </row>
    <row r="2392" spans="1:2" x14ac:dyDescent="0.35">
      <c r="A2392" s="8"/>
      <c r="B2392" s="49"/>
    </row>
    <row r="2393" spans="1:2" x14ac:dyDescent="0.35">
      <c r="A2393" s="8"/>
      <c r="B2393" s="49"/>
    </row>
    <row r="2394" spans="1:2" x14ac:dyDescent="0.35">
      <c r="A2394" s="8"/>
      <c r="B2394" s="49"/>
    </row>
    <row r="2395" spans="1:2" x14ac:dyDescent="0.35">
      <c r="A2395" s="8"/>
      <c r="B2395" s="49"/>
    </row>
    <row r="2396" spans="1:2" x14ac:dyDescent="0.35">
      <c r="A2396" s="8"/>
      <c r="B2396" s="49"/>
    </row>
    <row r="2397" spans="1:2" x14ac:dyDescent="0.35">
      <c r="A2397" s="8"/>
      <c r="B2397" s="49"/>
    </row>
    <row r="2398" spans="1:2" x14ac:dyDescent="0.35">
      <c r="A2398" s="8"/>
      <c r="B2398" s="49"/>
    </row>
    <row r="2399" spans="1:2" x14ac:dyDescent="0.35">
      <c r="A2399" s="8"/>
      <c r="B2399" s="49"/>
    </row>
    <row r="2400" spans="1:2" x14ac:dyDescent="0.35">
      <c r="A2400" s="8"/>
      <c r="B2400" s="49"/>
    </row>
    <row r="2401" spans="1:2" x14ac:dyDescent="0.35">
      <c r="A2401" s="8"/>
      <c r="B2401" s="49"/>
    </row>
    <row r="2402" spans="1:2" x14ac:dyDescent="0.35">
      <c r="A2402" s="8"/>
      <c r="B2402" s="49"/>
    </row>
    <row r="2403" spans="1:2" x14ac:dyDescent="0.35">
      <c r="A2403" s="8"/>
      <c r="B2403" s="49"/>
    </row>
    <row r="2404" spans="1:2" x14ac:dyDescent="0.35">
      <c r="A2404" s="8"/>
      <c r="B2404" s="49"/>
    </row>
    <row r="2405" spans="1:2" x14ac:dyDescent="0.35">
      <c r="A2405" s="8"/>
      <c r="B2405" s="49"/>
    </row>
    <row r="2406" spans="1:2" x14ac:dyDescent="0.35">
      <c r="A2406" s="8"/>
      <c r="B2406" s="49"/>
    </row>
    <row r="2407" spans="1:2" x14ac:dyDescent="0.35">
      <c r="A2407" s="8"/>
      <c r="B2407" s="49"/>
    </row>
    <row r="2408" spans="1:2" x14ac:dyDescent="0.35">
      <c r="A2408" s="8"/>
      <c r="B2408" s="49"/>
    </row>
    <row r="2409" spans="1:2" x14ac:dyDescent="0.35">
      <c r="A2409" s="8"/>
      <c r="B2409" s="49"/>
    </row>
    <row r="2410" spans="1:2" x14ac:dyDescent="0.35">
      <c r="A2410" s="8"/>
      <c r="B2410" s="49"/>
    </row>
    <row r="2411" spans="1:2" x14ac:dyDescent="0.35">
      <c r="A2411" s="8"/>
      <c r="B2411" s="49"/>
    </row>
    <row r="2412" spans="1:2" x14ac:dyDescent="0.35">
      <c r="A2412" s="8"/>
      <c r="B2412" s="49"/>
    </row>
    <row r="2413" spans="1:2" x14ac:dyDescent="0.35">
      <c r="A2413" s="8"/>
      <c r="B2413" s="49"/>
    </row>
    <row r="2414" spans="1:2" x14ac:dyDescent="0.35">
      <c r="A2414" s="8"/>
      <c r="B2414" s="49"/>
    </row>
    <row r="2415" spans="1:2" x14ac:dyDescent="0.35">
      <c r="A2415" s="8"/>
      <c r="B2415" s="49"/>
    </row>
    <row r="2416" spans="1:2" x14ac:dyDescent="0.35">
      <c r="A2416" s="8"/>
      <c r="B2416" s="49"/>
    </row>
    <row r="2417" spans="1:2" x14ac:dyDescent="0.35">
      <c r="A2417" s="8"/>
      <c r="B2417" s="49"/>
    </row>
    <row r="2418" spans="1:2" x14ac:dyDescent="0.35">
      <c r="A2418" s="8"/>
      <c r="B2418" s="49"/>
    </row>
    <row r="2419" spans="1:2" x14ac:dyDescent="0.35">
      <c r="A2419" s="8"/>
      <c r="B2419" s="49"/>
    </row>
    <row r="2420" spans="1:2" x14ac:dyDescent="0.35">
      <c r="A2420" s="8"/>
      <c r="B2420" s="49"/>
    </row>
    <row r="2421" spans="1:2" x14ac:dyDescent="0.35">
      <c r="A2421" s="8"/>
      <c r="B2421" s="49"/>
    </row>
    <row r="2422" spans="1:2" x14ac:dyDescent="0.35">
      <c r="A2422" s="8"/>
      <c r="B2422" s="49"/>
    </row>
    <row r="2423" spans="1:2" x14ac:dyDescent="0.35">
      <c r="A2423" s="8"/>
      <c r="B2423" s="49"/>
    </row>
    <row r="2424" spans="1:2" x14ac:dyDescent="0.35">
      <c r="A2424" s="8"/>
      <c r="B2424" s="49"/>
    </row>
    <row r="2425" spans="1:2" x14ac:dyDescent="0.35">
      <c r="A2425" s="8"/>
      <c r="B2425" s="49"/>
    </row>
    <row r="2426" spans="1:2" x14ac:dyDescent="0.35">
      <c r="A2426" s="8"/>
      <c r="B2426" s="49"/>
    </row>
    <row r="2427" spans="1:2" x14ac:dyDescent="0.35">
      <c r="A2427" s="8"/>
      <c r="B2427" s="49"/>
    </row>
    <row r="2428" spans="1:2" x14ac:dyDescent="0.35">
      <c r="A2428" s="8"/>
      <c r="B2428" s="49"/>
    </row>
    <row r="2429" spans="1:2" x14ac:dyDescent="0.35">
      <c r="A2429" s="8"/>
      <c r="B2429" s="49"/>
    </row>
    <row r="2430" spans="1:2" x14ac:dyDescent="0.35">
      <c r="A2430" s="8"/>
      <c r="B2430" s="49"/>
    </row>
    <row r="2431" spans="1:2" x14ac:dyDescent="0.35">
      <c r="A2431" s="8"/>
      <c r="B2431" s="49"/>
    </row>
    <row r="2432" spans="1:2" x14ac:dyDescent="0.35">
      <c r="A2432" s="8"/>
      <c r="B2432" s="49"/>
    </row>
    <row r="2433" spans="1:2" x14ac:dyDescent="0.35">
      <c r="A2433" s="8"/>
      <c r="B2433" s="49"/>
    </row>
    <row r="2434" spans="1:2" x14ac:dyDescent="0.35">
      <c r="A2434" s="8"/>
      <c r="B2434" s="49"/>
    </row>
    <row r="2435" spans="1:2" x14ac:dyDescent="0.35">
      <c r="A2435" s="8"/>
      <c r="B2435" s="49"/>
    </row>
    <row r="2436" spans="1:2" x14ac:dyDescent="0.35">
      <c r="A2436" s="8"/>
      <c r="B2436" s="49"/>
    </row>
    <row r="2437" spans="1:2" x14ac:dyDescent="0.35">
      <c r="A2437" s="8"/>
      <c r="B2437" s="49"/>
    </row>
    <row r="2438" spans="1:2" x14ac:dyDescent="0.35">
      <c r="A2438" s="8"/>
      <c r="B2438" s="49"/>
    </row>
    <row r="2439" spans="1:2" x14ac:dyDescent="0.35">
      <c r="A2439" s="8"/>
      <c r="B2439" s="49"/>
    </row>
    <row r="2440" spans="1:2" x14ac:dyDescent="0.35">
      <c r="A2440" s="8"/>
      <c r="B2440" s="49"/>
    </row>
    <row r="2441" spans="1:2" x14ac:dyDescent="0.35">
      <c r="A2441" s="8"/>
      <c r="B2441" s="49"/>
    </row>
    <row r="2442" spans="1:2" x14ac:dyDescent="0.35">
      <c r="A2442" s="8"/>
      <c r="B2442" s="49"/>
    </row>
    <row r="2443" spans="1:2" x14ac:dyDescent="0.35">
      <c r="A2443" s="8"/>
      <c r="B2443" s="49"/>
    </row>
    <row r="2444" spans="1:2" x14ac:dyDescent="0.35">
      <c r="A2444" s="8"/>
      <c r="B2444" s="49"/>
    </row>
    <row r="2445" spans="1:2" x14ac:dyDescent="0.35">
      <c r="A2445" s="8"/>
      <c r="B2445" s="49"/>
    </row>
    <row r="2446" spans="1:2" x14ac:dyDescent="0.35">
      <c r="A2446" s="8"/>
      <c r="B2446" s="49"/>
    </row>
    <row r="2447" spans="1:2" x14ac:dyDescent="0.35">
      <c r="A2447" s="8"/>
      <c r="B2447" s="49"/>
    </row>
    <row r="2448" spans="1:2" x14ac:dyDescent="0.35">
      <c r="A2448" s="8"/>
      <c r="B2448" s="49"/>
    </row>
    <row r="2449" spans="1:2" x14ac:dyDescent="0.35">
      <c r="A2449" s="8"/>
      <c r="B2449" s="49"/>
    </row>
    <row r="2450" spans="1:2" x14ac:dyDescent="0.35">
      <c r="A2450" s="8"/>
      <c r="B2450" s="49"/>
    </row>
    <row r="2451" spans="1:2" x14ac:dyDescent="0.35">
      <c r="A2451" s="8"/>
      <c r="B2451" s="49"/>
    </row>
    <row r="2452" spans="1:2" x14ac:dyDescent="0.35">
      <c r="A2452" s="8"/>
      <c r="B2452" s="49"/>
    </row>
    <row r="2453" spans="1:2" x14ac:dyDescent="0.35">
      <c r="A2453" s="8"/>
      <c r="B2453" s="49"/>
    </row>
    <row r="2454" spans="1:2" x14ac:dyDescent="0.35">
      <c r="A2454" s="8"/>
      <c r="B2454" s="49"/>
    </row>
    <row r="2455" spans="1:2" x14ac:dyDescent="0.35">
      <c r="A2455" s="8"/>
      <c r="B2455" s="49"/>
    </row>
    <row r="2456" spans="1:2" x14ac:dyDescent="0.35">
      <c r="A2456" s="8"/>
      <c r="B2456" s="49"/>
    </row>
    <row r="2457" spans="1:2" x14ac:dyDescent="0.35">
      <c r="A2457" s="8"/>
      <c r="B2457" s="49"/>
    </row>
    <row r="2458" spans="1:2" x14ac:dyDescent="0.35">
      <c r="A2458" s="8"/>
      <c r="B2458" s="49"/>
    </row>
    <row r="2459" spans="1:2" x14ac:dyDescent="0.35">
      <c r="A2459" s="8"/>
      <c r="B2459" s="49"/>
    </row>
    <row r="2460" spans="1:2" x14ac:dyDescent="0.35">
      <c r="A2460" s="8"/>
      <c r="B2460" s="49"/>
    </row>
    <row r="2461" spans="1:2" x14ac:dyDescent="0.35">
      <c r="A2461" s="8"/>
      <c r="B2461" s="49"/>
    </row>
    <row r="2462" spans="1:2" x14ac:dyDescent="0.35">
      <c r="A2462" s="8"/>
      <c r="B2462" s="49"/>
    </row>
    <row r="2463" spans="1:2" x14ac:dyDescent="0.35">
      <c r="A2463" s="8"/>
      <c r="B2463" s="49"/>
    </row>
    <row r="2464" spans="1:2" x14ac:dyDescent="0.35">
      <c r="A2464" s="8"/>
      <c r="B2464" s="49"/>
    </row>
    <row r="2465" spans="1:2" x14ac:dyDescent="0.35">
      <c r="A2465" s="8"/>
      <c r="B2465" s="49"/>
    </row>
    <row r="2466" spans="1:2" x14ac:dyDescent="0.35">
      <c r="A2466" s="8"/>
      <c r="B2466" s="49"/>
    </row>
    <row r="2467" spans="1:2" x14ac:dyDescent="0.35">
      <c r="A2467" s="8"/>
      <c r="B2467" s="49"/>
    </row>
    <row r="2468" spans="1:2" x14ac:dyDescent="0.35">
      <c r="A2468" s="8"/>
      <c r="B2468" s="49"/>
    </row>
    <row r="2469" spans="1:2" x14ac:dyDescent="0.35">
      <c r="A2469" s="8"/>
      <c r="B2469" s="49"/>
    </row>
    <row r="2470" spans="1:2" x14ac:dyDescent="0.35">
      <c r="A2470" s="8"/>
      <c r="B2470" s="49"/>
    </row>
    <row r="2471" spans="1:2" x14ac:dyDescent="0.35">
      <c r="A2471" s="8"/>
      <c r="B2471" s="49"/>
    </row>
    <row r="2472" spans="1:2" x14ac:dyDescent="0.35">
      <c r="A2472" s="8"/>
      <c r="B2472" s="49"/>
    </row>
    <row r="2473" spans="1:2" x14ac:dyDescent="0.35">
      <c r="A2473" s="8"/>
      <c r="B2473" s="49"/>
    </row>
    <row r="2474" spans="1:2" x14ac:dyDescent="0.35">
      <c r="A2474" s="8"/>
      <c r="B2474" s="49"/>
    </row>
    <row r="2475" spans="1:2" x14ac:dyDescent="0.35">
      <c r="A2475" s="8"/>
      <c r="B2475" s="49"/>
    </row>
    <row r="2476" spans="1:2" x14ac:dyDescent="0.35">
      <c r="A2476" s="8"/>
      <c r="B2476" s="49"/>
    </row>
    <row r="2477" spans="1:2" x14ac:dyDescent="0.35">
      <c r="A2477" s="8"/>
      <c r="B2477" s="49"/>
    </row>
    <row r="2478" spans="1:2" x14ac:dyDescent="0.35">
      <c r="A2478" s="8"/>
      <c r="B2478" s="49"/>
    </row>
    <row r="2479" spans="1:2" x14ac:dyDescent="0.35">
      <c r="A2479" s="8"/>
      <c r="B2479" s="49"/>
    </row>
    <row r="2480" spans="1:2" x14ac:dyDescent="0.35">
      <c r="A2480" s="8"/>
      <c r="B2480" s="49"/>
    </row>
    <row r="2481" spans="1:2" x14ac:dyDescent="0.35">
      <c r="A2481" s="8"/>
      <c r="B2481" s="49"/>
    </row>
    <row r="2482" spans="1:2" x14ac:dyDescent="0.35">
      <c r="A2482" s="8"/>
      <c r="B2482" s="49"/>
    </row>
    <row r="2483" spans="1:2" x14ac:dyDescent="0.35">
      <c r="A2483" s="8"/>
      <c r="B2483" s="49"/>
    </row>
    <row r="2484" spans="1:2" x14ac:dyDescent="0.35">
      <c r="A2484" s="8"/>
      <c r="B2484" s="49"/>
    </row>
    <row r="2485" spans="1:2" x14ac:dyDescent="0.35">
      <c r="A2485" s="8"/>
      <c r="B2485" s="49"/>
    </row>
    <row r="2486" spans="1:2" x14ac:dyDescent="0.35">
      <c r="A2486" s="8"/>
      <c r="B2486" s="49"/>
    </row>
    <row r="2487" spans="1:2" x14ac:dyDescent="0.35">
      <c r="A2487" s="8"/>
      <c r="B2487" s="49"/>
    </row>
    <row r="2488" spans="1:2" x14ac:dyDescent="0.35">
      <c r="A2488" s="8"/>
      <c r="B2488" s="49"/>
    </row>
    <row r="2489" spans="1:2" x14ac:dyDescent="0.35">
      <c r="A2489" s="8"/>
      <c r="B2489" s="49"/>
    </row>
    <row r="2490" spans="1:2" x14ac:dyDescent="0.35">
      <c r="A2490" s="8"/>
      <c r="B2490" s="49"/>
    </row>
    <row r="2491" spans="1:2" x14ac:dyDescent="0.35">
      <c r="A2491" s="8"/>
      <c r="B2491" s="49"/>
    </row>
    <row r="2492" spans="1:2" x14ac:dyDescent="0.35">
      <c r="A2492" s="8"/>
      <c r="B2492" s="49"/>
    </row>
    <row r="2493" spans="1:2" x14ac:dyDescent="0.35">
      <c r="A2493" s="8"/>
      <c r="B2493" s="49"/>
    </row>
    <row r="2494" spans="1:2" x14ac:dyDescent="0.35">
      <c r="A2494" s="8"/>
      <c r="B2494" s="49"/>
    </row>
    <row r="2495" spans="1:2" x14ac:dyDescent="0.35">
      <c r="A2495" s="8"/>
      <c r="B2495" s="49"/>
    </row>
    <row r="2496" spans="1:2" x14ac:dyDescent="0.35">
      <c r="A2496" s="8"/>
      <c r="B2496" s="49"/>
    </row>
    <row r="2497" spans="1:2" x14ac:dyDescent="0.35">
      <c r="A2497" s="8"/>
      <c r="B2497" s="49"/>
    </row>
    <row r="2498" spans="1:2" x14ac:dyDescent="0.35">
      <c r="A2498" s="8"/>
      <c r="B2498" s="49"/>
    </row>
    <row r="2499" spans="1:2" x14ac:dyDescent="0.35">
      <c r="A2499" s="8"/>
      <c r="B2499" s="49"/>
    </row>
    <row r="2500" spans="1:2" x14ac:dyDescent="0.35">
      <c r="A2500" s="8"/>
      <c r="B2500" s="49"/>
    </row>
    <row r="2501" spans="1:2" x14ac:dyDescent="0.35">
      <c r="A2501" s="8"/>
      <c r="B2501" s="49"/>
    </row>
    <row r="2502" spans="1:2" x14ac:dyDescent="0.35">
      <c r="A2502" s="8"/>
      <c r="B2502" s="49"/>
    </row>
    <row r="2503" spans="1:2" x14ac:dyDescent="0.35">
      <c r="A2503" s="8"/>
      <c r="B2503" s="49"/>
    </row>
    <row r="2504" spans="1:2" x14ac:dyDescent="0.35">
      <c r="A2504" s="8"/>
      <c r="B2504" s="49"/>
    </row>
    <row r="2505" spans="1:2" x14ac:dyDescent="0.35">
      <c r="A2505" s="8"/>
      <c r="B2505" s="49"/>
    </row>
    <row r="2506" spans="1:2" x14ac:dyDescent="0.35">
      <c r="A2506" s="8"/>
      <c r="B2506" s="49"/>
    </row>
    <row r="2507" spans="1:2" x14ac:dyDescent="0.35">
      <c r="A2507" s="8"/>
      <c r="B2507" s="49"/>
    </row>
    <row r="2508" spans="1:2" x14ac:dyDescent="0.35">
      <c r="A2508" s="8"/>
      <c r="B2508" s="49"/>
    </row>
    <row r="2509" spans="1:2" x14ac:dyDescent="0.35">
      <c r="A2509" s="8"/>
      <c r="B2509" s="49"/>
    </row>
    <row r="2510" spans="1:2" x14ac:dyDescent="0.35">
      <c r="A2510" s="8"/>
      <c r="B2510" s="49"/>
    </row>
    <row r="2511" spans="1:2" x14ac:dyDescent="0.35">
      <c r="A2511" s="8"/>
      <c r="B2511" s="49"/>
    </row>
    <row r="2512" spans="1:2" x14ac:dyDescent="0.35">
      <c r="A2512" s="8"/>
      <c r="B2512" s="49"/>
    </row>
    <row r="2513" spans="1:2" x14ac:dyDescent="0.35">
      <c r="A2513" s="8"/>
      <c r="B2513" s="49"/>
    </row>
    <row r="2514" spans="1:2" x14ac:dyDescent="0.35">
      <c r="A2514" s="8"/>
      <c r="B2514" s="49"/>
    </row>
    <row r="2515" spans="1:2" x14ac:dyDescent="0.35">
      <c r="A2515" s="8"/>
      <c r="B2515" s="49"/>
    </row>
    <row r="2516" spans="1:2" x14ac:dyDescent="0.35">
      <c r="A2516" s="8"/>
      <c r="B2516" s="49"/>
    </row>
    <row r="2517" spans="1:2" x14ac:dyDescent="0.35">
      <c r="A2517" s="8"/>
      <c r="B2517" s="49"/>
    </row>
    <row r="2518" spans="1:2" x14ac:dyDescent="0.35">
      <c r="A2518" s="8"/>
      <c r="B2518" s="49"/>
    </row>
    <row r="2519" spans="1:2" x14ac:dyDescent="0.35">
      <c r="A2519" s="8"/>
      <c r="B2519" s="49"/>
    </row>
    <row r="2520" spans="1:2" x14ac:dyDescent="0.35">
      <c r="A2520" s="8"/>
      <c r="B2520" s="49"/>
    </row>
    <row r="2521" spans="1:2" x14ac:dyDescent="0.35">
      <c r="A2521" s="8"/>
      <c r="B2521" s="49"/>
    </row>
    <row r="2522" spans="1:2" x14ac:dyDescent="0.35">
      <c r="A2522" s="8"/>
      <c r="B2522" s="49"/>
    </row>
    <row r="2523" spans="1:2" x14ac:dyDescent="0.35">
      <c r="A2523" s="8"/>
      <c r="B2523" s="49"/>
    </row>
    <row r="2524" spans="1:2" x14ac:dyDescent="0.35">
      <c r="A2524" s="8"/>
      <c r="B2524" s="49"/>
    </row>
    <row r="2525" spans="1:2" x14ac:dyDescent="0.35">
      <c r="A2525" s="8"/>
      <c r="B2525" s="49"/>
    </row>
    <row r="2526" spans="1:2" x14ac:dyDescent="0.35">
      <c r="A2526" s="8"/>
      <c r="B2526" s="49"/>
    </row>
    <row r="2527" spans="1:2" x14ac:dyDescent="0.35">
      <c r="A2527" s="8"/>
      <c r="B2527" s="49"/>
    </row>
    <row r="2528" spans="1:2" x14ac:dyDescent="0.35">
      <c r="A2528" s="8"/>
      <c r="B2528" s="49"/>
    </row>
    <row r="2529" spans="1:2" x14ac:dyDescent="0.35">
      <c r="A2529" s="8"/>
      <c r="B2529" s="49"/>
    </row>
    <row r="2530" spans="1:2" x14ac:dyDescent="0.35">
      <c r="A2530" s="8"/>
      <c r="B2530" s="49"/>
    </row>
    <row r="2531" spans="1:2" x14ac:dyDescent="0.35">
      <c r="A2531" s="8"/>
      <c r="B2531" s="49"/>
    </row>
    <row r="2532" spans="1:2" x14ac:dyDescent="0.35">
      <c r="A2532" s="8"/>
      <c r="B2532" s="49"/>
    </row>
    <row r="2533" spans="1:2" x14ac:dyDescent="0.35">
      <c r="A2533" s="8"/>
      <c r="B2533" s="49"/>
    </row>
    <row r="2534" spans="1:2" x14ac:dyDescent="0.35">
      <c r="A2534" s="8"/>
      <c r="B2534" s="49"/>
    </row>
    <row r="2535" spans="1:2" x14ac:dyDescent="0.35">
      <c r="A2535" s="8"/>
      <c r="B2535" s="49"/>
    </row>
    <row r="2536" spans="1:2" x14ac:dyDescent="0.35">
      <c r="A2536" s="8"/>
      <c r="B2536" s="49"/>
    </row>
    <row r="2537" spans="1:2" x14ac:dyDescent="0.35">
      <c r="A2537" s="8"/>
      <c r="B2537" s="49"/>
    </row>
    <row r="2538" spans="1:2" x14ac:dyDescent="0.35">
      <c r="A2538" s="8"/>
      <c r="B2538" s="49"/>
    </row>
    <row r="2539" spans="1:2" x14ac:dyDescent="0.35">
      <c r="A2539" s="8"/>
      <c r="B2539" s="49"/>
    </row>
    <row r="2540" spans="1:2" x14ac:dyDescent="0.35">
      <c r="A2540" s="8"/>
      <c r="B2540" s="49"/>
    </row>
    <row r="2541" spans="1:2" x14ac:dyDescent="0.35">
      <c r="A2541" s="8"/>
      <c r="B2541" s="49"/>
    </row>
    <row r="2542" spans="1:2" x14ac:dyDescent="0.35">
      <c r="A2542" s="8"/>
      <c r="B2542" s="49"/>
    </row>
    <row r="2543" spans="1:2" x14ac:dyDescent="0.35">
      <c r="A2543" s="8"/>
      <c r="B2543" s="49"/>
    </row>
    <row r="2544" spans="1:2" x14ac:dyDescent="0.35">
      <c r="A2544" s="8"/>
      <c r="B2544" s="49"/>
    </row>
    <row r="2545" spans="1:2" x14ac:dyDescent="0.35">
      <c r="A2545" s="8"/>
      <c r="B2545" s="49"/>
    </row>
    <row r="2546" spans="1:2" x14ac:dyDescent="0.35">
      <c r="A2546" s="8"/>
      <c r="B2546" s="49"/>
    </row>
    <row r="2547" spans="1:2" x14ac:dyDescent="0.35">
      <c r="A2547" s="8"/>
      <c r="B2547" s="49"/>
    </row>
    <row r="2548" spans="1:2" x14ac:dyDescent="0.35">
      <c r="A2548" s="8"/>
      <c r="B2548" s="49"/>
    </row>
    <row r="2549" spans="1:2" x14ac:dyDescent="0.35">
      <c r="A2549" s="8"/>
      <c r="B2549" s="49"/>
    </row>
    <row r="2550" spans="1:2" x14ac:dyDescent="0.35">
      <c r="A2550" s="8"/>
      <c r="B2550" s="49"/>
    </row>
    <row r="2551" spans="1:2" x14ac:dyDescent="0.35">
      <c r="A2551" s="8"/>
      <c r="B2551" s="49"/>
    </row>
    <row r="2552" spans="1:2" x14ac:dyDescent="0.35">
      <c r="A2552" s="8"/>
      <c r="B2552" s="49"/>
    </row>
    <row r="2553" spans="1:2" x14ac:dyDescent="0.35">
      <c r="A2553" s="8"/>
      <c r="B2553" s="49"/>
    </row>
    <row r="2554" spans="1:2" x14ac:dyDescent="0.35">
      <c r="A2554" s="8"/>
      <c r="B2554" s="49"/>
    </row>
    <row r="2555" spans="1:2" x14ac:dyDescent="0.35">
      <c r="A2555" s="8"/>
      <c r="B2555" s="49"/>
    </row>
    <row r="2556" spans="1:2" x14ac:dyDescent="0.35">
      <c r="A2556" s="8"/>
      <c r="B2556" s="49"/>
    </row>
    <row r="2557" spans="1:2" x14ac:dyDescent="0.35">
      <c r="A2557" s="8"/>
      <c r="B2557" s="49"/>
    </row>
    <row r="2558" spans="1:2" x14ac:dyDescent="0.35">
      <c r="A2558" s="8"/>
      <c r="B2558" s="49"/>
    </row>
    <row r="2559" spans="1:2" x14ac:dyDescent="0.35">
      <c r="A2559" s="8"/>
      <c r="B2559" s="49"/>
    </row>
    <row r="2560" spans="1:2" x14ac:dyDescent="0.35">
      <c r="A2560" s="8"/>
      <c r="B2560" s="49"/>
    </row>
    <row r="2561" spans="1:2" x14ac:dyDescent="0.35">
      <c r="A2561" s="8"/>
      <c r="B2561" s="49"/>
    </row>
    <row r="2562" spans="1:2" x14ac:dyDescent="0.35">
      <c r="A2562" s="8"/>
      <c r="B2562" s="49"/>
    </row>
    <row r="2563" spans="1:2" x14ac:dyDescent="0.35">
      <c r="A2563" s="8"/>
      <c r="B2563" s="49"/>
    </row>
    <row r="2564" spans="1:2" x14ac:dyDescent="0.35">
      <c r="A2564" s="8"/>
      <c r="B2564" s="49"/>
    </row>
    <row r="2565" spans="1:2" x14ac:dyDescent="0.35">
      <c r="A2565" s="8"/>
      <c r="B2565" s="49"/>
    </row>
    <row r="2566" spans="1:2" x14ac:dyDescent="0.35">
      <c r="A2566" s="8"/>
      <c r="B2566" s="49"/>
    </row>
    <row r="2567" spans="1:2" x14ac:dyDescent="0.35">
      <c r="A2567" s="48"/>
      <c r="B2567" s="49"/>
    </row>
    <row r="2568" spans="1:2" x14ac:dyDescent="0.35">
      <c r="A2568" s="48"/>
      <c r="B2568" s="49"/>
    </row>
    <row r="2569" spans="1:2" x14ac:dyDescent="0.35">
      <c r="A2569" s="48"/>
      <c r="B2569" s="49"/>
    </row>
    <row r="2570" spans="1:2" x14ac:dyDescent="0.35">
      <c r="A2570" s="48"/>
      <c r="B2570" s="49"/>
    </row>
    <row r="2571" spans="1:2" x14ac:dyDescent="0.35">
      <c r="A2571" s="48"/>
      <c r="B2571" s="49"/>
    </row>
    <row r="2572" spans="1:2" x14ac:dyDescent="0.35">
      <c r="A2572" s="48"/>
      <c r="B2572" s="49"/>
    </row>
    <row r="2573" spans="1:2" x14ac:dyDescent="0.35">
      <c r="A2573" s="48"/>
      <c r="B2573" s="49"/>
    </row>
    <row r="2574" spans="1:2" x14ac:dyDescent="0.35">
      <c r="A2574" s="48"/>
      <c r="B2574" s="49"/>
    </row>
    <row r="2575" spans="1:2" x14ac:dyDescent="0.35">
      <c r="A2575" s="48"/>
      <c r="B2575" s="49"/>
    </row>
    <row r="2576" spans="1:2" x14ac:dyDescent="0.35">
      <c r="A2576" s="48"/>
      <c r="B2576" s="49"/>
    </row>
    <row r="2577" spans="1:2" x14ac:dyDescent="0.35">
      <c r="A2577" s="48"/>
      <c r="B2577" s="49"/>
    </row>
    <row r="2578" spans="1:2" x14ac:dyDescent="0.35">
      <c r="A2578" s="48"/>
      <c r="B2578" s="49"/>
    </row>
    <row r="2579" spans="1:2" x14ac:dyDescent="0.35">
      <c r="A2579" s="48"/>
      <c r="B2579" s="49"/>
    </row>
    <row r="2580" spans="1:2" x14ac:dyDescent="0.35">
      <c r="A2580" s="48"/>
      <c r="B2580" s="49"/>
    </row>
    <row r="2581" spans="1:2" x14ac:dyDescent="0.35">
      <c r="A2581" s="48"/>
      <c r="B2581" s="49"/>
    </row>
    <row r="2582" spans="1:2" x14ac:dyDescent="0.35">
      <c r="A2582" s="48"/>
      <c r="B2582" s="49"/>
    </row>
    <row r="2583" spans="1:2" x14ac:dyDescent="0.35">
      <c r="A2583" s="48"/>
      <c r="B2583" s="49"/>
    </row>
    <row r="2584" spans="1:2" x14ac:dyDescent="0.35">
      <c r="A2584" s="48"/>
      <c r="B2584" s="49"/>
    </row>
    <row r="2585" spans="1:2" x14ac:dyDescent="0.35">
      <c r="A2585" s="48"/>
      <c r="B2585" s="49"/>
    </row>
    <row r="2586" spans="1:2" x14ac:dyDescent="0.35">
      <c r="A2586" s="48"/>
      <c r="B2586" s="49"/>
    </row>
    <row r="2587" spans="1:2" x14ac:dyDescent="0.35">
      <c r="A2587" s="48"/>
      <c r="B2587" s="49"/>
    </row>
    <row r="2588" spans="1:2" x14ac:dyDescent="0.35">
      <c r="A2588" s="48"/>
      <c r="B2588" s="49"/>
    </row>
    <row r="2589" spans="1:2" x14ac:dyDescent="0.35">
      <c r="A2589" s="48"/>
      <c r="B2589" s="49"/>
    </row>
    <row r="2590" spans="1:2" x14ac:dyDescent="0.35">
      <c r="A2590" s="48"/>
      <c r="B2590" s="49"/>
    </row>
    <row r="2591" spans="1:2" x14ac:dyDescent="0.35">
      <c r="A2591" s="48"/>
      <c r="B2591" s="49"/>
    </row>
    <row r="2592" spans="1:2" x14ac:dyDescent="0.35">
      <c r="A2592" s="48"/>
      <c r="B2592" s="49"/>
    </row>
    <row r="2593" spans="1:2" x14ac:dyDescent="0.35">
      <c r="A2593" s="48"/>
      <c r="B2593" s="49"/>
    </row>
    <row r="2594" spans="1:2" x14ac:dyDescent="0.35">
      <c r="A2594" s="48"/>
      <c r="B2594" s="49"/>
    </row>
    <row r="2595" spans="1:2" x14ac:dyDescent="0.35">
      <c r="A2595" s="48"/>
      <c r="B2595" s="49"/>
    </row>
    <row r="2596" spans="1:2" x14ac:dyDescent="0.35">
      <c r="A2596" s="48"/>
      <c r="B2596" s="49"/>
    </row>
    <row r="2597" spans="1:2" x14ac:dyDescent="0.35">
      <c r="A2597" s="48"/>
      <c r="B2597" s="49"/>
    </row>
    <row r="2598" spans="1:2" x14ac:dyDescent="0.35">
      <c r="A2598" s="48"/>
      <c r="B2598" s="49"/>
    </row>
    <row r="2599" spans="1:2" x14ac:dyDescent="0.35">
      <c r="A2599" s="48"/>
      <c r="B2599" s="49"/>
    </row>
    <row r="2600" spans="1:2" x14ac:dyDescent="0.35">
      <c r="A2600" s="48"/>
      <c r="B2600" s="49"/>
    </row>
    <row r="2601" spans="1:2" x14ac:dyDescent="0.35">
      <c r="A2601" s="48"/>
      <c r="B2601" s="49"/>
    </row>
    <row r="2602" spans="1:2" x14ac:dyDescent="0.35">
      <c r="A2602" s="48"/>
      <c r="B2602" s="49"/>
    </row>
    <row r="2603" spans="1:2" x14ac:dyDescent="0.35">
      <c r="A2603" s="48"/>
      <c r="B2603" s="49"/>
    </row>
    <row r="2604" spans="1:2" x14ac:dyDescent="0.35">
      <c r="A2604" s="48"/>
      <c r="B2604" s="49"/>
    </row>
    <row r="2605" spans="1:2" x14ac:dyDescent="0.35">
      <c r="A2605" s="48"/>
      <c r="B2605" s="49"/>
    </row>
    <row r="2606" spans="1:2" x14ac:dyDescent="0.35">
      <c r="A2606" s="48"/>
      <c r="B2606" s="49"/>
    </row>
    <row r="2607" spans="1:2" x14ac:dyDescent="0.35">
      <c r="A2607" s="48"/>
      <c r="B2607" s="49"/>
    </row>
    <row r="2608" spans="1:2" x14ac:dyDescent="0.35">
      <c r="A2608" s="48"/>
      <c r="B2608" s="49"/>
    </row>
    <row r="2609" spans="1:2" x14ac:dyDescent="0.35">
      <c r="A2609" s="48"/>
      <c r="B2609" s="49"/>
    </row>
    <row r="2610" spans="1:2" x14ac:dyDescent="0.35">
      <c r="A2610" s="48"/>
      <c r="B2610" s="49"/>
    </row>
    <row r="2611" spans="1:2" x14ac:dyDescent="0.35">
      <c r="A2611" s="48"/>
      <c r="B2611" s="49"/>
    </row>
    <row r="2612" spans="1:2" x14ac:dyDescent="0.35">
      <c r="A2612" s="48"/>
      <c r="B2612" s="49"/>
    </row>
    <row r="2613" spans="1:2" x14ac:dyDescent="0.35">
      <c r="A2613" s="48"/>
      <c r="B2613" s="49"/>
    </row>
    <row r="2614" spans="1:2" x14ac:dyDescent="0.35">
      <c r="A2614" s="48"/>
      <c r="B2614" s="49"/>
    </row>
    <row r="2615" spans="1:2" x14ac:dyDescent="0.35">
      <c r="A2615" s="48"/>
      <c r="B2615" s="49"/>
    </row>
    <row r="2616" spans="1:2" x14ac:dyDescent="0.35">
      <c r="A2616" s="48"/>
      <c r="B2616" s="49"/>
    </row>
    <row r="2617" spans="1:2" x14ac:dyDescent="0.35">
      <c r="A2617" s="48"/>
      <c r="B2617" s="49"/>
    </row>
    <row r="2618" spans="1:2" x14ac:dyDescent="0.35">
      <c r="A2618" s="48"/>
      <c r="B2618" s="49"/>
    </row>
    <row r="2619" spans="1:2" x14ac:dyDescent="0.35">
      <c r="A2619" s="48"/>
      <c r="B2619" s="49"/>
    </row>
    <row r="2620" spans="1:2" x14ac:dyDescent="0.35">
      <c r="A2620" s="48"/>
      <c r="B2620" s="49"/>
    </row>
    <row r="2621" spans="1:2" x14ac:dyDescent="0.35">
      <c r="A2621" s="48"/>
      <c r="B2621" s="49"/>
    </row>
    <row r="2622" spans="1:2" x14ac:dyDescent="0.35">
      <c r="A2622" s="48"/>
      <c r="B2622" s="49"/>
    </row>
    <row r="2623" spans="1:2" x14ac:dyDescent="0.35">
      <c r="A2623" s="48"/>
      <c r="B2623" s="49"/>
    </row>
    <row r="2624" spans="1:2" x14ac:dyDescent="0.35">
      <c r="A2624" s="48"/>
      <c r="B2624" s="49"/>
    </row>
    <row r="2625" spans="1:2" x14ac:dyDescent="0.35">
      <c r="A2625" s="48"/>
      <c r="B2625" s="49"/>
    </row>
    <row r="2626" spans="1:2" x14ac:dyDescent="0.35">
      <c r="A2626" s="48"/>
      <c r="B2626" s="49"/>
    </row>
    <row r="2627" spans="1:2" x14ac:dyDescent="0.35">
      <c r="A2627" s="48"/>
      <c r="B2627" s="49"/>
    </row>
    <row r="2628" spans="1:2" x14ac:dyDescent="0.35">
      <c r="A2628" s="48"/>
      <c r="B2628" s="49"/>
    </row>
    <row r="2629" spans="1:2" x14ac:dyDescent="0.35">
      <c r="A2629" s="48"/>
      <c r="B2629" s="49"/>
    </row>
    <row r="2630" spans="1:2" x14ac:dyDescent="0.35">
      <c r="A2630" s="48"/>
      <c r="B2630" s="49"/>
    </row>
    <row r="2631" spans="1:2" x14ac:dyDescent="0.35">
      <c r="A2631" s="48"/>
      <c r="B2631" s="49"/>
    </row>
    <row r="2632" spans="1:2" x14ac:dyDescent="0.35">
      <c r="A2632" s="48"/>
      <c r="B2632" s="49"/>
    </row>
    <row r="2633" spans="1:2" x14ac:dyDescent="0.35">
      <c r="A2633" s="48"/>
      <c r="B2633" s="49"/>
    </row>
    <row r="2634" spans="1:2" x14ac:dyDescent="0.35">
      <c r="A2634" s="48"/>
      <c r="B2634" s="49"/>
    </row>
    <row r="2635" spans="1:2" x14ac:dyDescent="0.35">
      <c r="A2635" s="48"/>
      <c r="B2635" s="49"/>
    </row>
    <row r="2636" spans="1:2" x14ac:dyDescent="0.35">
      <c r="A2636" s="48"/>
      <c r="B2636" s="49"/>
    </row>
    <row r="2637" spans="1:2" x14ac:dyDescent="0.35">
      <c r="A2637" s="48"/>
      <c r="B2637" s="49"/>
    </row>
    <row r="2638" spans="1:2" x14ac:dyDescent="0.35">
      <c r="A2638" s="48"/>
      <c r="B2638" s="49"/>
    </row>
    <row r="2639" spans="1:2" x14ac:dyDescent="0.35">
      <c r="A2639" s="48"/>
      <c r="B2639" s="49"/>
    </row>
    <row r="2640" spans="1:2" x14ac:dyDescent="0.35">
      <c r="A2640" s="48"/>
      <c r="B2640" s="49"/>
    </row>
    <row r="2641" spans="1:2" x14ac:dyDescent="0.35">
      <c r="A2641" s="48"/>
      <c r="B2641" s="49"/>
    </row>
    <row r="2642" spans="1:2" x14ac:dyDescent="0.35">
      <c r="A2642" s="48"/>
      <c r="B2642" s="49"/>
    </row>
    <row r="2643" spans="1:2" x14ac:dyDescent="0.35">
      <c r="A2643" s="48"/>
      <c r="B2643" s="49"/>
    </row>
    <row r="2644" spans="1:2" x14ac:dyDescent="0.35">
      <c r="A2644" s="48"/>
      <c r="B2644" s="49"/>
    </row>
    <row r="2645" spans="1:2" x14ac:dyDescent="0.35">
      <c r="A2645" s="48"/>
      <c r="B2645" s="49"/>
    </row>
    <row r="2646" spans="1:2" x14ac:dyDescent="0.35">
      <c r="A2646" s="48"/>
      <c r="B2646" s="49"/>
    </row>
    <row r="2647" spans="1:2" x14ac:dyDescent="0.35">
      <c r="A2647" s="48"/>
      <c r="B2647" s="49"/>
    </row>
    <row r="2648" spans="1:2" x14ac:dyDescent="0.35">
      <c r="A2648" s="48"/>
      <c r="B2648" s="49"/>
    </row>
    <row r="2649" spans="1:2" x14ac:dyDescent="0.35">
      <c r="A2649" s="48"/>
      <c r="B2649" s="49"/>
    </row>
    <row r="2650" spans="1:2" x14ac:dyDescent="0.35">
      <c r="A2650" s="48"/>
      <c r="B2650" s="49"/>
    </row>
    <row r="2651" spans="1:2" x14ac:dyDescent="0.35">
      <c r="A2651" s="48"/>
      <c r="B2651" s="49"/>
    </row>
    <row r="2652" spans="1:2" x14ac:dyDescent="0.35">
      <c r="A2652" s="48"/>
      <c r="B2652" s="49"/>
    </row>
    <row r="2653" spans="1:2" x14ac:dyDescent="0.35">
      <c r="A2653" s="48"/>
      <c r="B2653" s="49"/>
    </row>
    <row r="2654" spans="1:2" x14ac:dyDescent="0.35">
      <c r="A2654" s="48"/>
      <c r="B2654" s="49"/>
    </row>
    <row r="2655" spans="1:2" x14ac:dyDescent="0.35">
      <c r="A2655" s="48"/>
      <c r="B2655" s="49"/>
    </row>
    <row r="2656" spans="1:2" x14ac:dyDescent="0.35">
      <c r="A2656" s="48"/>
      <c r="B2656" s="49"/>
    </row>
    <row r="2657" spans="1:2" x14ac:dyDescent="0.35">
      <c r="A2657" s="48"/>
      <c r="B2657" s="49"/>
    </row>
    <row r="2658" spans="1:2" x14ac:dyDescent="0.35">
      <c r="A2658" s="48"/>
      <c r="B2658" s="49"/>
    </row>
    <row r="2659" spans="1:2" x14ac:dyDescent="0.35">
      <c r="A2659" s="48"/>
      <c r="B2659" s="49"/>
    </row>
    <row r="2660" spans="1:2" x14ac:dyDescent="0.35">
      <c r="A2660" s="48"/>
      <c r="B2660" s="49"/>
    </row>
    <row r="2661" spans="1:2" x14ac:dyDescent="0.35">
      <c r="A2661" s="48"/>
      <c r="B2661" s="49"/>
    </row>
    <row r="2662" spans="1:2" x14ac:dyDescent="0.35">
      <c r="A2662" s="48"/>
      <c r="B2662" s="49"/>
    </row>
    <row r="2663" spans="1:2" x14ac:dyDescent="0.35">
      <c r="A2663" s="48"/>
      <c r="B2663" s="49"/>
    </row>
    <row r="2664" spans="1:2" x14ac:dyDescent="0.35">
      <c r="A2664" s="48"/>
      <c r="B2664" s="49"/>
    </row>
    <row r="2665" spans="1:2" x14ac:dyDescent="0.35">
      <c r="A2665" s="48"/>
      <c r="B2665" s="49"/>
    </row>
    <row r="2666" spans="1:2" x14ac:dyDescent="0.35">
      <c r="A2666" s="48"/>
      <c r="B2666" s="49"/>
    </row>
    <row r="2667" spans="1:2" x14ac:dyDescent="0.35">
      <c r="A2667" s="48"/>
      <c r="B2667" s="49"/>
    </row>
    <row r="2668" spans="1:2" x14ac:dyDescent="0.35">
      <c r="A2668" s="48"/>
      <c r="B2668" s="49"/>
    </row>
    <row r="2669" spans="1:2" x14ac:dyDescent="0.35">
      <c r="A2669" s="48"/>
      <c r="B2669" s="49"/>
    </row>
    <row r="2670" spans="1:2" x14ac:dyDescent="0.35">
      <c r="A2670" s="48"/>
      <c r="B2670" s="49"/>
    </row>
    <row r="2671" spans="1:2" x14ac:dyDescent="0.35">
      <c r="A2671" s="48"/>
      <c r="B2671" s="49"/>
    </row>
    <row r="2672" spans="1:2" x14ac:dyDescent="0.35">
      <c r="A2672" s="48"/>
      <c r="B2672" s="49"/>
    </row>
    <row r="2673" spans="1:2" x14ac:dyDescent="0.35">
      <c r="A2673" s="48"/>
      <c r="B2673" s="49"/>
    </row>
    <row r="2674" spans="1:2" x14ac:dyDescent="0.35">
      <c r="A2674" s="48"/>
      <c r="B2674" s="49"/>
    </row>
    <row r="2675" spans="1:2" x14ac:dyDescent="0.35">
      <c r="A2675" s="48"/>
      <c r="B2675" s="49"/>
    </row>
    <row r="2676" spans="1:2" x14ac:dyDescent="0.35">
      <c r="A2676" s="48"/>
      <c r="B2676" s="49"/>
    </row>
    <row r="2677" spans="1:2" x14ac:dyDescent="0.35">
      <c r="A2677" s="48"/>
      <c r="B2677" s="49"/>
    </row>
    <row r="2678" spans="1:2" x14ac:dyDescent="0.35">
      <c r="A2678" s="48"/>
      <c r="B2678" s="49"/>
    </row>
    <row r="2679" spans="1:2" x14ac:dyDescent="0.35">
      <c r="A2679" s="48"/>
      <c r="B2679" s="49"/>
    </row>
    <row r="2680" spans="1:2" x14ac:dyDescent="0.35">
      <c r="A2680" s="48"/>
      <c r="B2680" s="49"/>
    </row>
    <row r="2681" spans="1:2" x14ac:dyDescent="0.35">
      <c r="A2681" s="48"/>
      <c r="B2681" s="49"/>
    </row>
    <row r="2682" spans="1:2" x14ac:dyDescent="0.35">
      <c r="A2682" s="48"/>
      <c r="B2682" s="49"/>
    </row>
    <row r="2683" spans="1:2" x14ac:dyDescent="0.35">
      <c r="A2683" s="48"/>
      <c r="B2683" s="49"/>
    </row>
    <row r="2684" spans="1:2" x14ac:dyDescent="0.35">
      <c r="A2684" s="48"/>
      <c r="B2684" s="49"/>
    </row>
    <row r="2685" spans="1:2" x14ac:dyDescent="0.35">
      <c r="A2685" s="48"/>
      <c r="B2685" s="49"/>
    </row>
    <row r="2686" spans="1:2" x14ac:dyDescent="0.35">
      <c r="A2686" s="48"/>
      <c r="B2686" s="49"/>
    </row>
    <row r="2687" spans="1:2" x14ac:dyDescent="0.35">
      <c r="A2687" s="48"/>
      <c r="B2687" s="49"/>
    </row>
    <row r="2688" spans="1:2" x14ac:dyDescent="0.35">
      <c r="A2688" s="48"/>
      <c r="B2688" s="49"/>
    </row>
    <row r="2689" spans="1:2" x14ac:dyDescent="0.35">
      <c r="A2689" s="48"/>
      <c r="B2689" s="49"/>
    </row>
    <row r="2690" spans="1:2" x14ac:dyDescent="0.35">
      <c r="A2690" s="48"/>
      <c r="B2690" s="49"/>
    </row>
    <row r="2691" spans="1:2" x14ac:dyDescent="0.35">
      <c r="A2691" s="48"/>
      <c r="B2691" s="49"/>
    </row>
    <row r="2692" spans="1:2" x14ac:dyDescent="0.35">
      <c r="A2692" s="48"/>
      <c r="B2692" s="49"/>
    </row>
    <row r="2693" spans="1:2" x14ac:dyDescent="0.35">
      <c r="A2693" s="48"/>
      <c r="B2693" s="49"/>
    </row>
    <row r="2694" spans="1:2" x14ac:dyDescent="0.35">
      <c r="A2694" s="48"/>
      <c r="B2694" s="49"/>
    </row>
    <row r="2695" spans="1:2" x14ac:dyDescent="0.35">
      <c r="A2695" s="48"/>
      <c r="B2695" s="49"/>
    </row>
    <row r="2696" spans="1:2" x14ac:dyDescent="0.35">
      <c r="A2696" s="48"/>
      <c r="B2696" s="49"/>
    </row>
    <row r="2697" spans="1:2" x14ac:dyDescent="0.35">
      <c r="A2697" s="48"/>
      <c r="B2697" s="49"/>
    </row>
    <row r="2698" spans="1:2" x14ac:dyDescent="0.35">
      <c r="A2698" s="48"/>
      <c r="B2698" s="49"/>
    </row>
    <row r="2699" spans="1:2" x14ac:dyDescent="0.35">
      <c r="A2699" s="48"/>
      <c r="B2699" s="49"/>
    </row>
    <row r="2700" spans="1:2" x14ac:dyDescent="0.35">
      <c r="A2700" s="48"/>
      <c r="B2700" s="49"/>
    </row>
    <row r="2701" spans="1:2" x14ac:dyDescent="0.35">
      <c r="A2701" s="48"/>
      <c r="B2701" s="49"/>
    </row>
    <row r="2702" spans="1:2" x14ac:dyDescent="0.35">
      <c r="A2702" s="48"/>
      <c r="B2702" s="49"/>
    </row>
    <row r="2703" spans="1:2" x14ac:dyDescent="0.35">
      <c r="A2703" s="48"/>
      <c r="B2703" s="49"/>
    </row>
    <row r="2704" spans="1:2" x14ac:dyDescent="0.35">
      <c r="A2704" s="48"/>
      <c r="B2704" s="49"/>
    </row>
    <row r="2705" spans="1:2" x14ac:dyDescent="0.35">
      <c r="A2705" s="48"/>
      <c r="B2705" s="49"/>
    </row>
    <row r="2706" spans="1:2" x14ac:dyDescent="0.35">
      <c r="A2706" s="48"/>
      <c r="B2706" s="49"/>
    </row>
    <row r="2707" spans="1:2" x14ac:dyDescent="0.35">
      <c r="A2707" s="48"/>
      <c r="B2707" s="49"/>
    </row>
    <row r="2708" spans="1:2" x14ac:dyDescent="0.35">
      <c r="A2708" s="48"/>
      <c r="B2708" s="49"/>
    </row>
    <row r="2709" spans="1:2" x14ac:dyDescent="0.35">
      <c r="A2709" s="48"/>
      <c r="B2709" s="49"/>
    </row>
    <row r="2710" spans="1:2" x14ac:dyDescent="0.35">
      <c r="A2710" s="48"/>
      <c r="B2710" s="49"/>
    </row>
    <row r="2711" spans="1:2" x14ac:dyDescent="0.35">
      <c r="A2711" s="48"/>
      <c r="B2711" s="49"/>
    </row>
    <row r="2712" spans="1:2" x14ac:dyDescent="0.35">
      <c r="A2712" s="48"/>
      <c r="B2712" s="49"/>
    </row>
    <row r="2713" spans="1:2" x14ac:dyDescent="0.35">
      <c r="A2713" s="48"/>
      <c r="B2713" s="49"/>
    </row>
    <row r="2714" spans="1:2" x14ac:dyDescent="0.35">
      <c r="A2714" s="48"/>
      <c r="B2714" s="49"/>
    </row>
    <row r="2715" spans="1:2" x14ac:dyDescent="0.35">
      <c r="A2715" s="48"/>
      <c r="B2715" s="49"/>
    </row>
    <row r="2716" spans="1:2" x14ac:dyDescent="0.35">
      <c r="A2716" s="48"/>
      <c r="B2716" s="49"/>
    </row>
    <row r="2717" spans="1:2" x14ac:dyDescent="0.35">
      <c r="A2717" s="48"/>
      <c r="B2717" s="49"/>
    </row>
    <row r="2718" spans="1:2" x14ac:dyDescent="0.35">
      <c r="A2718" s="48"/>
      <c r="B2718" s="49"/>
    </row>
    <row r="2719" spans="1:2" x14ac:dyDescent="0.35">
      <c r="A2719" s="48"/>
      <c r="B2719" s="49"/>
    </row>
    <row r="2720" spans="1:2" x14ac:dyDescent="0.35">
      <c r="A2720" s="48"/>
      <c r="B2720" s="49"/>
    </row>
    <row r="2721" spans="1:2" x14ac:dyDescent="0.35">
      <c r="A2721" s="48"/>
      <c r="B2721" s="49"/>
    </row>
    <row r="2722" spans="1:2" x14ac:dyDescent="0.35">
      <c r="A2722" s="48"/>
      <c r="B2722" s="49"/>
    </row>
    <row r="2723" spans="1:2" x14ac:dyDescent="0.35">
      <c r="A2723" s="48"/>
      <c r="B2723" s="49"/>
    </row>
    <row r="2724" spans="1:2" x14ac:dyDescent="0.35">
      <c r="A2724" s="48"/>
      <c r="B2724" s="49"/>
    </row>
    <row r="2725" spans="1:2" x14ac:dyDescent="0.35">
      <c r="A2725" s="48"/>
      <c r="B2725" s="49"/>
    </row>
    <row r="2726" spans="1:2" x14ac:dyDescent="0.35">
      <c r="A2726" s="48"/>
      <c r="B2726" s="49"/>
    </row>
    <row r="2727" spans="1:2" x14ac:dyDescent="0.35">
      <c r="A2727" s="48"/>
      <c r="B2727" s="49"/>
    </row>
    <row r="2728" spans="1:2" x14ac:dyDescent="0.35">
      <c r="A2728" s="48"/>
      <c r="B2728" s="49"/>
    </row>
    <row r="2729" spans="1:2" x14ac:dyDescent="0.35">
      <c r="A2729" s="48"/>
      <c r="B2729" s="49"/>
    </row>
    <row r="2730" spans="1:2" x14ac:dyDescent="0.35">
      <c r="A2730" s="48"/>
      <c r="B2730" s="49"/>
    </row>
    <row r="2731" spans="1:2" x14ac:dyDescent="0.35">
      <c r="A2731" s="48"/>
      <c r="B2731" s="49"/>
    </row>
    <row r="2732" spans="1:2" x14ac:dyDescent="0.35">
      <c r="A2732" s="48"/>
      <c r="B2732" s="49"/>
    </row>
    <row r="2733" spans="1:2" x14ac:dyDescent="0.35">
      <c r="A2733" s="48"/>
      <c r="B2733" s="49"/>
    </row>
    <row r="2734" spans="1:2" x14ac:dyDescent="0.35">
      <c r="A2734" s="48"/>
      <c r="B2734" s="49"/>
    </row>
    <row r="2735" spans="1:2" x14ac:dyDescent="0.35">
      <c r="A2735" s="48"/>
      <c r="B2735" s="49"/>
    </row>
    <row r="2736" spans="1:2" x14ac:dyDescent="0.35">
      <c r="A2736" s="48"/>
      <c r="B2736" s="49"/>
    </row>
    <row r="2737" spans="1:2" x14ac:dyDescent="0.35">
      <c r="A2737" s="48"/>
      <c r="B2737" s="49"/>
    </row>
    <row r="2738" spans="1:2" x14ac:dyDescent="0.35">
      <c r="A2738" s="48"/>
      <c r="B2738" s="49"/>
    </row>
    <row r="2739" spans="1:2" x14ac:dyDescent="0.35">
      <c r="A2739" s="48"/>
      <c r="B2739" s="49"/>
    </row>
    <row r="2740" spans="1:2" x14ac:dyDescent="0.35">
      <c r="A2740" s="48"/>
      <c r="B2740" s="49"/>
    </row>
    <row r="2741" spans="1:2" x14ac:dyDescent="0.35">
      <c r="A2741" s="48"/>
      <c r="B2741" s="49"/>
    </row>
    <row r="2742" spans="1:2" x14ac:dyDescent="0.35">
      <c r="A2742" s="48"/>
      <c r="B2742" s="49"/>
    </row>
    <row r="2743" spans="1:2" x14ac:dyDescent="0.35">
      <c r="A2743" s="48"/>
      <c r="B2743" s="49"/>
    </row>
    <row r="2744" spans="1:2" x14ac:dyDescent="0.35">
      <c r="A2744" s="48"/>
      <c r="B2744" s="49"/>
    </row>
    <row r="2745" spans="1:2" x14ac:dyDescent="0.35">
      <c r="A2745" s="48"/>
      <c r="B2745" s="49"/>
    </row>
    <row r="2746" spans="1:2" x14ac:dyDescent="0.35">
      <c r="A2746" s="48"/>
      <c r="B2746" s="49"/>
    </row>
    <row r="2747" spans="1:2" x14ac:dyDescent="0.35">
      <c r="A2747" s="48"/>
      <c r="B2747" s="49"/>
    </row>
    <row r="2748" spans="1:2" x14ac:dyDescent="0.35">
      <c r="A2748" s="48"/>
      <c r="B2748" s="49"/>
    </row>
    <row r="2749" spans="1:2" x14ac:dyDescent="0.35">
      <c r="A2749" s="48"/>
      <c r="B2749" s="49"/>
    </row>
    <row r="2750" spans="1:2" x14ac:dyDescent="0.35">
      <c r="A2750" s="48"/>
      <c r="B2750" s="49"/>
    </row>
    <row r="2751" spans="1:2" x14ac:dyDescent="0.35">
      <c r="A2751" s="48"/>
      <c r="B2751" s="49"/>
    </row>
    <row r="2752" spans="1:2" x14ac:dyDescent="0.35">
      <c r="A2752" s="48"/>
      <c r="B2752" s="49"/>
    </row>
    <row r="2753" spans="1:2" x14ac:dyDescent="0.35">
      <c r="A2753" s="48"/>
      <c r="B2753" s="49"/>
    </row>
    <row r="2754" spans="1:2" x14ac:dyDescent="0.35">
      <c r="A2754" s="48"/>
      <c r="B2754" s="49"/>
    </row>
    <row r="2755" spans="1:2" x14ac:dyDescent="0.35">
      <c r="A2755" s="48"/>
      <c r="B2755" s="49"/>
    </row>
    <row r="2756" spans="1:2" x14ac:dyDescent="0.35">
      <c r="A2756" s="48"/>
      <c r="B2756" s="49"/>
    </row>
    <row r="2757" spans="1:2" x14ac:dyDescent="0.35">
      <c r="A2757" s="48"/>
      <c r="B2757" s="49"/>
    </row>
    <row r="2758" spans="1:2" x14ac:dyDescent="0.35">
      <c r="A2758" s="48"/>
      <c r="B2758" s="49"/>
    </row>
    <row r="2759" spans="1:2" x14ac:dyDescent="0.35">
      <c r="A2759" s="48"/>
      <c r="B2759" s="49"/>
    </row>
    <row r="2760" spans="1:2" x14ac:dyDescent="0.35">
      <c r="A2760" s="48"/>
      <c r="B2760" s="49"/>
    </row>
    <row r="2761" spans="1:2" x14ac:dyDescent="0.35">
      <c r="A2761" s="48"/>
      <c r="B2761" s="49"/>
    </row>
    <row r="2762" spans="1:2" x14ac:dyDescent="0.35">
      <c r="A2762" s="48"/>
      <c r="B2762" s="49"/>
    </row>
    <row r="2763" spans="1:2" x14ac:dyDescent="0.35">
      <c r="A2763" s="48"/>
      <c r="B2763" s="49"/>
    </row>
    <row r="2764" spans="1:2" x14ac:dyDescent="0.35">
      <c r="A2764" s="48"/>
      <c r="B2764" s="49"/>
    </row>
    <row r="2765" spans="1:2" x14ac:dyDescent="0.35">
      <c r="A2765" s="48"/>
      <c r="B2765" s="49"/>
    </row>
    <row r="2766" spans="1:2" x14ac:dyDescent="0.35">
      <c r="A2766" s="48"/>
      <c r="B2766" s="49"/>
    </row>
    <row r="2767" spans="1:2" x14ac:dyDescent="0.35">
      <c r="A2767" s="48"/>
      <c r="B2767" s="49"/>
    </row>
    <row r="2768" spans="1:2" x14ac:dyDescent="0.35">
      <c r="A2768" s="48"/>
      <c r="B2768" s="49"/>
    </row>
    <row r="2769" spans="1:2" x14ac:dyDescent="0.35">
      <c r="A2769" s="48"/>
      <c r="B2769" s="49"/>
    </row>
    <row r="2770" spans="1:2" x14ac:dyDescent="0.35">
      <c r="A2770" s="48"/>
      <c r="B2770" s="49"/>
    </row>
    <row r="2771" spans="1:2" x14ac:dyDescent="0.35">
      <c r="A2771" s="48"/>
      <c r="B2771" s="49"/>
    </row>
    <row r="2772" spans="1:2" x14ac:dyDescent="0.35">
      <c r="A2772" s="48"/>
      <c r="B2772" s="49"/>
    </row>
    <row r="2773" spans="1:2" x14ac:dyDescent="0.35">
      <c r="A2773" s="48"/>
      <c r="B2773" s="49"/>
    </row>
    <row r="2774" spans="1:2" x14ac:dyDescent="0.35">
      <c r="A2774" s="48"/>
      <c r="B2774" s="49"/>
    </row>
    <row r="2775" spans="1:2" x14ac:dyDescent="0.35">
      <c r="A2775" s="48"/>
      <c r="B2775" s="49"/>
    </row>
    <row r="2776" spans="1:2" x14ac:dyDescent="0.35">
      <c r="A2776" s="48"/>
      <c r="B2776" s="49"/>
    </row>
    <row r="2777" spans="1:2" x14ac:dyDescent="0.35">
      <c r="A2777" s="48"/>
      <c r="B2777" s="49"/>
    </row>
    <row r="2778" spans="1:2" x14ac:dyDescent="0.35">
      <c r="A2778" s="48"/>
      <c r="B2778" s="49"/>
    </row>
    <row r="2779" spans="1:2" x14ac:dyDescent="0.35">
      <c r="A2779" s="48"/>
      <c r="B2779" s="49"/>
    </row>
    <row r="2780" spans="1:2" x14ac:dyDescent="0.35">
      <c r="A2780" s="48"/>
      <c r="B2780" s="49"/>
    </row>
    <row r="2781" spans="1:2" x14ac:dyDescent="0.35">
      <c r="A2781" s="48"/>
      <c r="B2781" s="49"/>
    </row>
    <row r="2782" spans="1:2" x14ac:dyDescent="0.35">
      <c r="A2782" s="48"/>
      <c r="B2782" s="49"/>
    </row>
    <row r="2783" spans="1:2" x14ac:dyDescent="0.35">
      <c r="A2783" s="48"/>
      <c r="B2783" s="49"/>
    </row>
    <row r="2784" spans="1:2" x14ac:dyDescent="0.35">
      <c r="A2784" s="48"/>
      <c r="B2784" s="49"/>
    </row>
    <row r="2785" spans="1:2" x14ac:dyDescent="0.35">
      <c r="A2785" s="48"/>
      <c r="B2785" s="49"/>
    </row>
    <row r="2786" spans="1:2" x14ac:dyDescent="0.35">
      <c r="A2786" s="48"/>
      <c r="B2786" s="49"/>
    </row>
    <row r="2787" spans="1:2" x14ac:dyDescent="0.35">
      <c r="A2787" s="48"/>
      <c r="B2787" s="49"/>
    </row>
    <row r="2788" spans="1:2" x14ac:dyDescent="0.35">
      <c r="A2788" s="48"/>
      <c r="B2788" s="49"/>
    </row>
    <row r="2789" spans="1:2" x14ac:dyDescent="0.35">
      <c r="A2789" s="48"/>
      <c r="B2789" s="49"/>
    </row>
    <row r="2790" spans="1:2" x14ac:dyDescent="0.35">
      <c r="A2790" s="48"/>
      <c r="B2790" s="49"/>
    </row>
    <row r="2791" spans="1:2" x14ac:dyDescent="0.35">
      <c r="A2791" s="48"/>
      <c r="B2791" s="49"/>
    </row>
    <row r="2792" spans="1:2" x14ac:dyDescent="0.35">
      <c r="A2792" s="48"/>
      <c r="B2792" s="49"/>
    </row>
    <row r="2793" spans="1:2" x14ac:dyDescent="0.35">
      <c r="A2793" s="48"/>
      <c r="B2793" s="49"/>
    </row>
    <row r="2794" spans="1:2" x14ac:dyDescent="0.35">
      <c r="A2794" s="48"/>
      <c r="B2794" s="49"/>
    </row>
    <row r="2795" spans="1:2" x14ac:dyDescent="0.35">
      <c r="A2795" s="48"/>
      <c r="B2795" s="49"/>
    </row>
    <row r="2796" spans="1:2" x14ac:dyDescent="0.35">
      <c r="A2796" s="48"/>
      <c r="B2796" s="49"/>
    </row>
    <row r="2797" spans="1:2" x14ac:dyDescent="0.35">
      <c r="A2797" s="48"/>
      <c r="B2797" s="49"/>
    </row>
    <row r="2798" spans="1:2" x14ac:dyDescent="0.35">
      <c r="A2798" s="48"/>
      <c r="B2798" s="49"/>
    </row>
    <row r="2799" spans="1:2" x14ac:dyDescent="0.35">
      <c r="A2799" s="48"/>
      <c r="B2799" s="49"/>
    </row>
    <row r="2800" spans="1:2" x14ac:dyDescent="0.35">
      <c r="A2800" s="48"/>
      <c r="B2800" s="49"/>
    </row>
    <row r="2801" spans="1:2" x14ac:dyDescent="0.35">
      <c r="A2801" s="48"/>
      <c r="B2801" s="49"/>
    </row>
    <row r="2802" spans="1:2" x14ac:dyDescent="0.35">
      <c r="A2802" s="48"/>
      <c r="B2802" s="49"/>
    </row>
    <row r="2803" spans="1:2" x14ac:dyDescent="0.35">
      <c r="A2803" s="48"/>
      <c r="B2803" s="49"/>
    </row>
    <row r="2804" spans="1:2" x14ac:dyDescent="0.35">
      <c r="A2804" s="48"/>
      <c r="B2804" s="49"/>
    </row>
    <row r="2805" spans="1:2" x14ac:dyDescent="0.35">
      <c r="A2805" s="48"/>
      <c r="B2805" s="49"/>
    </row>
    <row r="2806" spans="1:2" x14ac:dyDescent="0.35">
      <c r="A2806" s="48"/>
      <c r="B2806" s="49"/>
    </row>
    <row r="2807" spans="1:2" x14ac:dyDescent="0.35">
      <c r="A2807" s="48"/>
      <c r="B2807" s="49"/>
    </row>
    <row r="2808" spans="1:2" x14ac:dyDescent="0.35">
      <c r="A2808" s="48"/>
      <c r="B2808" s="49"/>
    </row>
    <row r="2809" spans="1:2" x14ac:dyDescent="0.35">
      <c r="A2809" s="48"/>
      <c r="B2809" s="49"/>
    </row>
    <row r="2810" spans="1:2" x14ac:dyDescent="0.35">
      <c r="A2810" s="48"/>
      <c r="B2810" s="49"/>
    </row>
    <row r="2811" spans="1:2" x14ac:dyDescent="0.35">
      <c r="A2811" s="48"/>
      <c r="B2811" s="49"/>
    </row>
    <row r="2812" spans="1:2" x14ac:dyDescent="0.35">
      <c r="A2812" s="48"/>
      <c r="B2812" s="49"/>
    </row>
    <row r="2813" spans="1:2" x14ac:dyDescent="0.35">
      <c r="A2813" s="48"/>
      <c r="B2813" s="49"/>
    </row>
    <row r="2814" spans="1:2" x14ac:dyDescent="0.35">
      <c r="A2814" s="48"/>
      <c r="B2814" s="49"/>
    </row>
    <row r="2815" spans="1:2" x14ac:dyDescent="0.35">
      <c r="A2815" s="48"/>
      <c r="B2815" s="49"/>
    </row>
    <row r="2816" spans="1:2" x14ac:dyDescent="0.35">
      <c r="A2816" s="48"/>
      <c r="B2816" s="49"/>
    </row>
    <row r="2817" spans="1:2" x14ac:dyDescent="0.35">
      <c r="A2817" s="48"/>
      <c r="B2817" s="49"/>
    </row>
    <row r="2818" spans="1:2" x14ac:dyDescent="0.35">
      <c r="A2818" s="48"/>
      <c r="B2818" s="49"/>
    </row>
    <row r="2819" spans="1:2" x14ac:dyDescent="0.35">
      <c r="A2819" s="48"/>
      <c r="B2819" s="49"/>
    </row>
    <row r="2820" spans="1:2" x14ac:dyDescent="0.35">
      <c r="A2820" s="48"/>
      <c r="B2820" s="49"/>
    </row>
    <row r="2821" spans="1:2" x14ac:dyDescent="0.35">
      <c r="A2821" s="48"/>
      <c r="B2821" s="49"/>
    </row>
    <row r="2822" spans="1:2" x14ac:dyDescent="0.35">
      <c r="A2822" s="48"/>
      <c r="B2822" s="49"/>
    </row>
    <row r="2823" spans="1:2" x14ac:dyDescent="0.35">
      <c r="A2823" s="48"/>
      <c r="B2823" s="49"/>
    </row>
    <row r="2824" spans="1:2" x14ac:dyDescent="0.35">
      <c r="A2824" s="48"/>
      <c r="B2824" s="49"/>
    </row>
    <row r="2825" spans="1:2" x14ac:dyDescent="0.35">
      <c r="A2825" s="48"/>
      <c r="B2825" s="49"/>
    </row>
    <row r="2826" spans="1:2" x14ac:dyDescent="0.35">
      <c r="A2826" s="48"/>
      <c r="B2826" s="49"/>
    </row>
    <row r="2827" spans="1:2" x14ac:dyDescent="0.35">
      <c r="A2827" s="48"/>
      <c r="B2827" s="49"/>
    </row>
    <row r="2828" spans="1:2" x14ac:dyDescent="0.35">
      <c r="A2828" s="48"/>
      <c r="B2828" s="49"/>
    </row>
    <row r="2829" spans="1:2" x14ac:dyDescent="0.35">
      <c r="A2829" s="48"/>
      <c r="B2829" s="49"/>
    </row>
    <row r="2830" spans="1:2" x14ac:dyDescent="0.35">
      <c r="A2830" s="48"/>
      <c r="B2830" s="49"/>
    </row>
    <row r="2831" spans="1:2" x14ac:dyDescent="0.35">
      <c r="A2831" s="48"/>
      <c r="B2831" s="49"/>
    </row>
    <row r="2832" spans="1:2" x14ac:dyDescent="0.35">
      <c r="A2832" s="48"/>
      <c r="B2832" s="49"/>
    </row>
    <row r="2833" spans="1:2" x14ac:dyDescent="0.35">
      <c r="A2833" s="48"/>
      <c r="B2833" s="49"/>
    </row>
    <row r="2834" spans="1:2" x14ac:dyDescent="0.35">
      <c r="A2834" s="48"/>
      <c r="B2834" s="49"/>
    </row>
    <row r="2835" spans="1:2" x14ac:dyDescent="0.35">
      <c r="A2835" s="48"/>
      <c r="B2835" s="49"/>
    </row>
    <row r="2836" spans="1:2" x14ac:dyDescent="0.35">
      <c r="A2836" s="48"/>
      <c r="B2836" s="49"/>
    </row>
    <row r="2837" spans="1:2" x14ac:dyDescent="0.35">
      <c r="A2837" s="48"/>
      <c r="B2837" s="49"/>
    </row>
    <row r="2838" spans="1:2" x14ac:dyDescent="0.35">
      <c r="A2838" s="48"/>
      <c r="B2838" s="49"/>
    </row>
    <row r="2839" spans="1:2" x14ac:dyDescent="0.35">
      <c r="A2839" s="48"/>
      <c r="B2839" s="49"/>
    </row>
    <row r="2840" spans="1:2" x14ac:dyDescent="0.35">
      <c r="A2840" s="48"/>
      <c r="B2840" s="49"/>
    </row>
    <row r="2841" spans="1:2" x14ac:dyDescent="0.35">
      <c r="A2841" s="48"/>
      <c r="B2841" s="49"/>
    </row>
    <row r="2842" spans="1:2" x14ac:dyDescent="0.35">
      <c r="A2842" s="48"/>
      <c r="B2842" s="49"/>
    </row>
    <row r="2843" spans="1:2" x14ac:dyDescent="0.35">
      <c r="A2843" s="48"/>
      <c r="B2843" s="49"/>
    </row>
    <row r="2844" spans="1:2" x14ac:dyDescent="0.35">
      <c r="A2844" s="48"/>
      <c r="B2844" s="49"/>
    </row>
    <row r="2845" spans="1:2" x14ac:dyDescent="0.35">
      <c r="A2845" s="48"/>
      <c r="B2845" s="49"/>
    </row>
    <row r="2846" spans="1:2" x14ac:dyDescent="0.35">
      <c r="A2846" s="48"/>
      <c r="B2846" s="49"/>
    </row>
    <row r="2847" spans="1:2" x14ac:dyDescent="0.35">
      <c r="A2847" s="48"/>
      <c r="B2847" s="49"/>
    </row>
    <row r="2848" spans="1:2" x14ac:dyDescent="0.35">
      <c r="A2848" s="48"/>
      <c r="B2848" s="49"/>
    </row>
    <row r="2849" spans="1:2" x14ac:dyDescent="0.35">
      <c r="A2849" s="48"/>
      <c r="B2849" s="49"/>
    </row>
    <row r="2850" spans="1:2" x14ac:dyDescent="0.35">
      <c r="A2850" s="48"/>
      <c r="B2850" s="49"/>
    </row>
    <row r="2851" spans="1:2" x14ac:dyDescent="0.35">
      <c r="A2851" s="48"/>
      <c r="B2851" s="49"/>
    </row>
    <row r="2852" spans="1:2" x14ac:dyDescent="0.35">
      <c r="A2852" s="48"/>
      <c r="B2852" s="49"/>
    </row>
    <row r="2853" spans="1:2" x14ac:dyDescent="0.35">
      <c r="A2853" s="48"/>
      <c r="B2853" s="49"/>
    </row>
    <row r="2854" spans="1:2" x14ac:dyDescent="0.35">
      <c r="A2854" s="48"/>
      <c r="B2854" s="49"/>
    </row>
    <row r="2855" spans="1:2" x14ac:dyDescent="0.35">
      <c r="A2855" s="48"/>
      <c r="B2855" s="49"/>
    </row>
    <row r="2856" spans="1:2" x14ac:dyDescent="0.35">
      <c r="A2856" s="48"/>
      <c r="B2856" s="49"/>
    </row>
    <row r="2857" spans="1:2" x14ac:dyDescent="0.35">
      <c r="A2857" s="48"/>
      <c r="B2857" s="49"/>
    </row>
    <row r="2858" spans="1:2" x14ac:dyDescent="0.35">
      <c r="A2858" s="48"/>
      <c r="B2858" s="49"/>
    </row>
    <row r="2859" spans="1:2" x14ac:dyDescent="0.35">
      <c r="A2859" s="48"/>
      <c r="B2859" s="49"/>
    </row>
    <row r="2860" spans="1:2" x14ac:dyDescent="0.35">
      <c r="A2860" s="48"/>
      <c r="B2860" s="49"/>
    </row>
    <row r="2861" spans="1:2" x14ac:dyDescent="0.35">
      <c r="A2861" s="48"/>
      <c r="B2861" s="49"/>
    </row>
    <row r="2862" spans="1:2" x14ac:dyDescent="0.35">
      <c r="A2862" s="48"/>
      <c r="B2862" s="49"/>
    </row>
    <row r="2863" spans="1:2" x14ac:dyDescent="0.35">
      <c r="A2863" s="48"/>
      <c r="B2863" s="49"/>
    </row>
    <row r="2864" spans="1:2" x14ac:dyDescent="0.35">
      <c r="A2864" s="48"/>
      <c r="B2864" s="49"/>
    </row>
    <row r="2865" spans="1:2" x14ac:dyDescent="0.35">
      <c r="A2865" s="48"/>
      <c r="B2865" s="49"/>
    </row>
    <row r="2866" spans="1:2" x14ac:dyDescent="0.35">
      <c r="A2866" s="48"/>
      <c r="B2866" s="49"/>
    </row>
    <row r="2867" spans="1:2" x14ac:dyDescent="0.35">
      <c r="A2867" s="48"/>
      <c r="B2867" s="49"/>
    </row>
    <row r="2868" spans="1:2" x14ac:dyDescent="0.35">
      <c r="A2868" s="48"/>
      <c r="B2868" s="49"/>
    </row>
    <row r="2869" spans="1:2" x14ac:dyDescent="0.35">
      <c r="A2869" s="48"/>
      <c r="B2869" s="49"/>
    </row>
    <row r="2870" spans="1:2" x14ac:dyDescent="0.35">
      <c r="A2870" s="48"/>
      <c r="B2870" s="49"/>
    </row>
    <row r="2871" spans="1:2" x14ac:dyDescent="0.35">
      <c r="A2871" s="48"/>
      <c r="B2871" s="49"/>
    </row>
    <row r="2872" spans="1:2" x14ac:dyDescent="0.35">
      <c r="A2872" s="48"/>
      <c r="B2872" s="49"/>
    </row>
    <row r="2873" spans="1:2" x14ac:dyDescent="0.35">
      <c r="A2873" s="48"/>
      <c r="B2873" s="49"/>
    </row>
    <row r="2874" spans="1:2" x14ac:dyDescent="0.35">
      <c r="A2874" s="48"/>
      <c r="B2874" s="49"/>
    </row>
    <row r="2875" spans="1:2" x14ac:dyDescent="0.35">
      <c r="A2875" s="48"/>
      <c r="B2875" s="49"/>
    </row>
    <row r="2876" spans="1:2" x14ac:dyDescent="0.35">
      <c r="A2876" s="48"/>
      <c r="B2876" s="49"/>
    </row>
    <row r="2877" spans="1:2" x14ac:dyDescent="0.35">
      <c r="A2877" s="48"/>
      <c r="B2877" s="49"/>
    </row>
    <row r="2878" spans="1:2" x14ac:dyDescent="0.35">
      <c r="A2878" s="48"/>
      <c r="B2878" s="49"/>
    </row>
    <row r="2879" spans="1:2" x14ac:dyDescent="0.35">
      <c r="A2879" s="48"/>
      <c r="B2879" s="49"/>
    </row>
    <row r="2880" spans="1:2" x14ac:dyDescent="0.35">
      <c r="A2880" s="48"/>
      <c r="B2880" s="49"/>
    </row>
    <row r="2881" spans="1:2" x14ac:dyDescent="0.35">
      <c r="A2881" s="48"/>
      <c r="B2881" s="49"/>
    </row>
    <row r="2882" spans="1:2" x14ac:dyDescent="0.35">
      <c r="A2882" s="48"/>
      <c r="B2882" s="49"/>
    </row>
    <row r="2883" spans="1:2" x14ac:dyDescent="0.35">
      <c r="A2883" s="48"/>
      <c r="B2883" s="49"/>
    </row>
    <row r="2884" spans="1:2" x14ac:dyDescent="0.35">
      <c r="A2884" s="48"/>
      <c r="B2884" s="49"/>
    </row>
    <row r="2885" spans="1:2" x14ac:dyDescent="0.35">
      <c r="A2885" s="48"/>
      <c r="B2885" s="49"/>
    </row>
    <row r="2886" spans="1:2" x14ac:dyDescent="0.35">
      <c r="A2886" s="48"/>
      <c r="B2886" s="49"/>
    </row>
    <row r="2887" spans="1:2" x14ac:dyDescent="0.35">
      <c r="A2887" s="48"/>
      <c r="B2887" s="49"/>
    </row>
    <row r="2888" spans="1:2" x14ac:dyDescent="0.35">
      <c r="A2888" s="48"/>
      <c r="B2888" s="49"/>
    </row>
    <row r="2889" spans="1:2" x14ac:dyDescent="0.35">
      <c r="A2889" s="48"/>
      <c r="B2889" s="49"/>
    </row>
    <row r="2890" spans="1:2" x14ac:dyDescent="0.35">
      <c r="A2890" s="48"/>
      <c r="B2890" s="49"/>
    </row>
    <row r="2891" spans="1:2" x14ac:dyDescent="0.35">
      <c r="A2891" s="48"/>
      <c r="B2891" s="49"/>
    </row>
    <row r="2892" spans="1:2" x14ac:dyDescent="0.35">
      <c r="A2892" s="48"/>
      <c r="B2892" s="49"/>
    </row>
    <row r="2893" spans="1:2" x14ac:dyDescent="0.35">
      <c r="A2893" s="48"/>
      <c r="B2893" s="49"/>
    </row>
    <row r="2894" spans="1:2" x14ac:dyDescent="0.35">
      <c r="A2894" s="48"/>
      <c r="B2894" s="49"/>
    </row>
    <row r="2895" spans="1:2" x14ac:dyDescent="0.35">
      <c r="A2895" s="48"/>
      <c r="B2895" s="49"/>
    </row>
    <row r="2896" spans="1:2" x14ac:dyDescent="0.35">
      <c r="A2896" s="48"/>
      <c r="B2896" s="49"/>
    </row>
    <row r="2897" spans="1:2" x14ac:dyDescent="0.35">
      <c r="A2897" s="48"/>
      <c r="B2897" s="49"/>
    </row>
    <row r="2898" spans="1:2" x14ac:dyDescent="0.35">
      <c r="A2898" s="48"/>
      <c r="B2898" s="49"/>
    </row>
    <row r="2899" spans="1:2" x14ac:dyDescent="0.35">
      <c r="A2899" s="48"/>
      <c r="B2899" s="49"/>
    </row>
    <row r="2900" spans="1:2" x14ac:dyDescent="0.35">
      <c r="A2900" s="48"/>
      <c r="B2900" s="49"/>
    </row>
    <row r="2901" spans="1:2" x14ac:dyDescent="0.35">
      <c r="A2901" s="48"/>
      <c r="B2901" s="49"/>
    </row>
    <row r="2902" spans="1:2" x14ac:dyDescent="0.35">
      <c r="A2902" s="48"/>
      <c r="B2902" s="49"/>
    </row>
    <row r="2903" spans="1:2" x14ac:dyDescent="0.35">
      <c r="A2903" s="48"/>
      <c r="B2903" s="49"/>
    </row>
    <row r="2904" spans="1:2" x14ac:dyDescent="0.35">
      <c r="A2904" s="48"/>
      <c r="B2904" s="49"/>
    </row>
    <row r="2905" spans="1:2" x14ac:dyDescent="0.35">
      <c r="A2905" s="48"/>
      <c r="B2905" s="49"/>
    </row>
    <row r="2906" spans="1:2" x14ac:dyDescent="0.35">
      <c r="A2906" s="48"/>
      <c r="B2906" s="49"/>
    </row>
    <row r="2907" spans="1:2" x14ac:dyDescent="0.35">
      <c r="A2907" s="48"/>
      <c r="B2907" s="49"/>
    </row>
    <row r="2908" spans="1:2" x14ac:dyDescent="0.35">
      <c r="A2908" s="48"/>
      <c r="B2908" s="49"/>
    </row>
    <row r="2909" spans="1:2" x14ac:dyDescent="0.35">
      <c r="A2909" s="48"/>
      <c r="B2909" s="49"/>
    </row>
    <row r="2910" spans="1:2" x14ac:dyDescent="0.35">
      <c r="A2910" s="48"/>
      <c r="B2910" s="49"/>
    </row>
    <row r="2911" spans="1:2" x14ac:dyDescent="0.35">
      <c r="A2911" s="48"/>
      <c r="B2911" s="49"/>
    </row>
    <row r="2912" spans="1:2" x14ac:dyDescent="0.35">
      <c r="A2912" s="48"/>
      <c r="B2912" s="49"/>
    </row>
    <row r="2913" spans="1:2" x14ac:dyDescent="0.35">
      <c r="A2913" s="48"/>
      <c r="B2913" s="49"/>
    </row>
    <row r="2914" spans="1:2" x14ac:dyDescent="0.35">
      <c r="A2914" s="48"/>
      <c r="B2914" s="49"/>
    </row>
    <row r="2915" spans="1:2" x14ac:dyDescent="0.35">
      <c r="A2915" s="48"/>
      <c r="B2915" s="49"/>
    </row>
    <row r="2916" spans="1:2" x14ac:dyDescent="0.35">
      <c r="A2916" s="48"/>
      <c r="B2916" s="49"/>
    </row>
    <row r="2917" spans="1:2" x14ac:dyDescent="0.35">
      <c r="A2917" s="48"/>
      <c r="B2917" s="49"/>
    </row>
    <row r="2918" spans="1:2" x14ac:dyDescent="0.35">
      <c r="A2918" s="48"/>
      <c r="B2918" s="49"/>
    </row>
    <row r="2919" spans="1:2" x14ac:dyDescent="0.35">
      <c r="A2919" s="48"/>
      <c r="B2919" s="49"/>
    </row>
    <row r="2920" spans="1:2" x14ac:dyDescent="0.35">
      <c r="A2920" s="48"/>
      <c r="B2920" s="49"/>
    </row>
    <row r="2921" spans="1:2" x14ac:dyDescent="0.35">
      <c r="A2921" s="48"/>
      <c r="B2921" s="49"/>
    </row>
    <row r="2922" spans="1:2" x14ac:dyDescent="0.35">
      <c r="A2922" s="48"/>
      <c r="B2922" s="49"/>
    </row>
    <row r="2923" spans="1:2" x14ac:dyDescent="0.35">
      <c r="A2923" s="48"/>
      <c r="B2923" s="49"/>
    </row>
    <row r="2924" spans="1:2" x14ac:dyDescent="0.35">
      <c r="A2924" s="48"/>
      <c r="B2924" s="49"/>
    </row>
    <row r="2925" spans="1:2" x14ac:dyDescent="0.35">
      <c r="A2925" s="48"/>
      <c r="B2925" s="49"/>
    </row>
    <row r="2926" spans="1:2" x14ac:dyDescent="0.35">
      <c r="A2926" s="48"/>
      <c r="B2926" s="49"/>
    </row>
    <row r="2927" spans="1:2" x14ac:dyDescent="0.35">
      <c r="A2927" s="48"/>
      <c r="B2927" s="49"/>
    </row>
    <row r="2928" spans="1:2" x14ac:dyDescent="0.35">
      <c r="A2928" s="48"/>
      <c r="B2928" s="49"/>
    </row>
    <row r="2929" spans="1:2" x14ac:dyDescent="0.35">
      <c r="A2929" s="48"/>
      <c r="B2929" s="49"/>
    </row>
    <row r="2930" spans="1:2" x14ac:dyDescent="0.35">
      <c r="A2930" s="48"/>
      <c r="B2930" s="49"/>
    </row>
    <row r="2931" spans="1:2" x14ac:dyDescent="0.35">
      <c r="A2931" s="48"/>
      <c r="B2931" s="49"/>
    </row>
    <row r="2932" spans="1:2" x14ac:dyDescent="0.35">
      <c r="A2932" s="48"/>
      <c r="B2932" s="49"/>
    </row>
    <row r="2933" spans="1:2" x14ac:dyDescent="0.35">
      <c r="A2933" s="48"/>
      <c r="B2933" s="49"/>
    </row>
    <row r="2934" spans="1:2" x14ac:dyDescent="0.35">
      <c r="A2934" s="48"/>
      <c r="B2934" s="49"/>
    </row>
    <row r="2935" spans="1:2" x14ac:dyDescent="0.35">
      <c r="A2935" s="48"/>
      <c r="B2935" s="49"/>
    </row>
    <row r="2936" spans="1:2" x14ac:dyDescent="0.35">
      <c r="A2936" s="48"/>
      <c r="B2936" s="49"/>
    </row>
    <row r="2937" spans="1:2" x14ac:dyDescent="0.35">
      <c r="A2937" s="48"/>
      <c r="B2937" s="49"/>
    </row>
    <row r="2938" spans="1:2" x14ac:dyDescent="0.35">
      <c r="A2938" s="48"/>
      <c r="B2938" s="49"/>
    </row>
    <row r="2939" spans="1:2" x14ac:dyDescent="0.35">
      <c r="A2939" s="48"/>
      <c r="B2939" s="49"/>
    </row>
    <row r="2940" spans="1:2" x14ac:dyDescent="0.35">
      <c r="A2940" s="48"/>
      <c r="B2940" s="49"/>
    </row>
    <row r="2941" spans="1:2" x14ac:dyDescent="0.35">
      <c r="A2941" s="48"/>
      <c r="B2941" s="49"/>
    </row>
    <row r="2942" spans="1:2" x14ac:dyDescent="0.35">
      <c r="A2942" s="48"/>
      <c r="B2942" s="49"/>
    </row>
    <row r="2943" spans="1:2" x14ac:dyDescent="0.35">
      <c r="A2943" s="48"/>
      <c r="B2943" s="49"/>
    </row>
    <row r="2944" spans="1:2" x14ac:dyDescent="0.35">
      <c r="A2944" s="48"/>
      <c r="B2944" s="49"/>
    </row>
    <row r="2945" spans="1:2" x14ac:dyDescent="0.35">
      <c r="A2945" s="48"/>
      <c r="B2945" s="49"/>
    </row>
    <row r="2946" spans="1:2" x14ac:dyDescent="0.35">
      <c r="A2946" s="48"/>
      <c r="B2946" s="49"/>
    </row>
    <row r="2947" spans="1:2" x14ac:dyDescent="0.35">
      <c r="A2947" s="48"/>
      <c r="B2947" s="49"/>
    </row>
    <row r="2948" spans="1:2" x14ac:dyDescent="0.35">
      <c r="A2948" s="48"/>
      <c r="B2948" s="49"/>
    </row>
    <row r="2949" spans="1:2" x14ac:dyDescent="0.35">
      <c r="A2949" s="48"/>
      <c r="B2949" s="49"/>
    </row>
    <row r="2950" spans="1:2" x14ac:dyDescent="0.35">
      <c r="A2950" s="48"/>
      <c r="B2950" s="49"/>
    </row>
    <row r="2951" spans="1:2" x14ac:dyDescent="0.35">
      <c r="A2951" s="48"/>
      <c r="B2951" s="49"/>
    </row>
    <row r="2952" spans="1:2" x14ac:dyDescent="0.35">
      <c r="A2952" s="48"/>
      <c r="B2952" s="49"/>
    </row>
    <row r="2953" spans="1:2" x14ac:dyDescent="0.35">
      <c r="A2953" s="48"/>
      <c r="B2953" s="49"/>
    </row>
    <row r="2954" spans="1:2" x14ac:dyDescent="0.35">
      <c r="A2954" s="48"/>
      <c r="B2954" s="49"/>
    </row>
    <row r="2955" spans="1:2" x14ac:dyDescent="0.35">
      <c r="A2955" s="48"/>
      <c r="B2955" s="49"/>
    </row>
    <row r="2956" spans="1:2" x14ac:dyDescent="0.35">
      <c r="A2956" s="48"/>
      <c r="B2956" s="49"/>
    </row>
    <row r="2957" spans="1:2" x14ac:dyDescent="0.35">
      <c r="A2957" s="48"/>
      <c r="B2957" s="49"/>
    </row>
    <row r="2958" spans="1:2" x14ac:dyDescent="0.35">
      <c r="A2958" s="48"/>
      <c r="B2958" s="49"/>
    </row>
    <row r="2959" spans="1:2" x14ac:dyDescent="0.35">
      <c r="A2959" s="48"/>
      <c r="B2959" s="49"/>
    </row>
    <row r="2960" spans="1:2" x14ac:dyDescent="0.35">
      <c r="A2960" s="48"/>
      <c r="B2960" s="49"/>
    </row>
    <row r="2961" spans="1:2" x14ac:dyDescent="0.35">
      <c r="A2961" s="48"/>
      <c r="B2961" s="49"/>
    </row>
    <row r="2962" spans="1:2" x14ac:dyDescent="0.35">
      <c r="A2962" s="48"/>
      <c r="B2962" s="49"/>
    </row>
    <row r="2963" spans="1:2" x14ac:dyDescent="0.35">
      <c r="A2963" s="48"/>
      <c r="B2963" s="49"/>
    </row>
    <row r="2964" spans="1:2" x14ac:dyDescent="0.35">
      <c r="A2964" s="48"/>
      <c r="B2964" s="49"/>
    </row>
    <row r="2965" spans="1:2" x14ac:dyDescent="0.35">
      <c r="A2965" s="48"/>
      <c r="B2965" s="49"/>
    </row>
    <row r="2966" spans="1:2" x14ac:dyDescent="0.35">
      <c r="A2966" s="48"/>
      <c r="B2966" s="49"/>
    </row>
    <row r="2967" spans="1:2" x14ac:dyDescent="0.35">
      <c r="A2967" s="48"/>
      <c r="B2967" s="49"/>
    </row>
    <row r="2968" spans="1:2" x14ac:dyDescent="0.35">
      <c r="A2968" s="48"/>
      <c r="B2968" s="49"/>
    </row>
    <row r="2969" spans="1:2" x14ac:dyDescent="0.35">
      <c r="A2969" s="48"/>
      <c r="B2969" s="49"/>
    </row>
    <row r="2970" spans="1:2" x14ac:dyDescent="0.35">
      <c r="A2970" s="48"/>
      <c r="B2970" s="49"/>
    </row>
    <row r="2971" spans="1:2" x14ac:dyDescent="0.35">
      <c r="A2971" s="48"/>
      <c r="B2971" s="49"/>
    </row>
    <row r="2972" spans="1:2" x14ac:dyDescent="0.35">
      <c r="A2972" s="48"/>
      <c r="B2972" s="49"/>
    </row>
    <row r="2973" spans="1:2" x14ac:dyDescent="0.35">
      <c r="A2973" s="48"/>
      <c r="B2973" s="49"/>
    </row>
    <row r="2974" spans="1:2" x14ac:dyDescent="0.35">
      <c r="A2974" s="48"/>
      <c r="B2974" s="49"/>
    </row>
    <row r="2975" spans="1:2" x14ac:dyDescent="0.35">
      <c r="A2975" s="48"/>
      <c r="B2975" s="49"/>
    </row>
    <row r="2976" spans="1:2" x14ac:dyDescent="0.35">
      <c r="A2976" s="48"/>
      <c r="B2976" s="49"/>
    </row>
    <row r="2977" spans="1:2" x14ac:dyDescent="0.35">
      <c r="A2977" s="48"/>
      <c r="B2977" s="49"/>
    </row>
    <row r="2978" spans="1:2" x14ac:dyDescent="0.35">
      <c r="A2978" s="48"/>
      <c r="B2978" s="49"/>
    </row>
    <row r="2979" spans="1:2" x14ac:dyDescent="0.35">
      <c r="A2979" s="48"/>
      <c r="B2979" s="49"/>
    </row>
    <row r="2980" spans="1:2" x14ac:dyDescent="0.35">
      <c r="A2980" s="48"/>
      <c r="B2980" s="49"/>
    </row>
    <row r="2981" spans="1:2" x14ac:dyDescent="0.35">
      <c r="A2981" s="48"/>
      <c r="B2981" s="49"/>
    </row>
    <row r="2982" spans="1:2" x14ac:dyDescent="0.35">
      <c r="A2982" s="48"/>
      <c r="B2982" s="49"/>
    </row>
    <row r="2983" spans="1:2" x14ac:dyDescent="0.35">
      <c r="A2983" s="48"/>
      <c r="B2983" s="49"/>
    </row>
    <row r="2984" spans="1:2" x14ac:dyDescent="0.35">
      <c r="A2984" s="48"/>
      <c r="B2984" s="49"/>
    </row>
    <row r="2985" spans="1:2" x14ac:dyDescent="0.35">
      <c r="A2985" s="48"/>
      <c r="B2985" s="49"/>
    </row>
    <row r="2986" spans="1:2" x14ac:dyDescent="0.35">
      <c r="A2986" s="48"/>
      <c r="B2986" s="49"/>
    </row>
    <row r="2987" spans="1:2" x14ac:dyDescent="0.35">
      <c r="A2987" s="48"/>
      <c r="B2987" s="49"/>
    </row>
    <row r="2988" spans="1:2" x14ac:dyDescent="0.35">
      <c r="A2988" s="48"/>
      <c r="B2988" s="49"/>
    </row>
    <row r="2989" spans="1:2" x14ac:dyDescent="0.35">
      <c r="A2989" s="48"/>
      <c r="B2989" s="49"/>
    </row>
    <row r="2990" spans="1:2" x14ac:dyDescent="0.35">
      <c r="A2990" s="48"/>
      <c r="B2990" s="49"/>
    </row>
    <row r="2991" spans="1:2" x14ac:dyDescent="0.35">
      <c r="A2991" s="48"/>
      <c r="B2991" s="49"/>
    </row>
    <row r="2992" spans="1:2" x14ac:dyDescent="0.35">
      <c r="A2992" s="48"/>
      <c r="B2992" s="49"/>
    </row>
    <row r="2993" spans="1:2" x14ac:dyDescent="0.35">
      <c r="A2993" s="48"/>
      <c r="B2993" s="49"/>
    </row>
    <row r="2994" spans="1:2" x14ac:dyDescent="0.35">
      <c r="A2994" s="48"/>
      <c r="B2994" s="49"/>
    </row>
    <row r="2995" spans="1:2" x14ac:dyDescent="0.35">
      <c r="A2995" s="48"/>
      <c r="B2995" s="49"/>
    </row>
    <row r="2996" spans="1:2" x14ac:dyDescent="0.35">
      <c r="A2996" s="48"/>
      <c r="B2996" s="49"/>
    </row>
    <row r="2997" spans="1:2" x14ac:dyDescent="0.35">
      <c r="A2997" s="48"/>
      <c r="B2997" s="49"/>
    </row>
    <row r="2998" spans="1:2" x14ac:dyDescent="0.35">
      <c r="A2998" s="48"/>
      <c r="B2998" s="49"/>
    </row>
    <row r="2999" spans="1:2" x14ac:dyDescent="0.35">
      <c r="A2999" s="48"/>
      <c r="B2999" s="49"/>
    </row>
    <row r="3000" spans="1:2" x14ac:dyDescent="0.35">
      <c r="A3000" s="48"/>
      <c r="B3000" s="49"/>
    </row>
    <row r="3001" spans="1:2" x14ac:dyDescent="0.35">
      <c r="A3001" s="48"/>
      <c r="B3001" s="49"/>
    </row>
    <row r="3002" spans="1:2" x14ac:dyDescent="0.35">
      <c r="A3002" s="48"/>
      <c r="B3002" s="49"/>
    </row>
    <row r="3003" spans="1:2" x14ac:dyDescent="0.35">
      <c r="A3003" s="48"/>
      <c r="B3003" s="49"/>
    </row>
    <row r="3004" spans="1:2" x14ac:dyDescent="0.35">
      <c r="A3004" s="48"/>
      <c r="B3004" s="49"/>
    </row>
    <row r="3005" spans="1:2" x14ac:dyDescent="0.35">
      <c r="A3005" s="48"/>
      <c r="B3005" s="49"/>
    </row>
    <row r="3006" spans="1:2" x14ac:dyDescent="0.35">
      <c r="A3006" s="48"/>
      <c r="B3006" s="49"/>
    </row>
    <row r="3007" spans="1:2" x14ac:dyDescent="0.35">
      <c r="A3007" s="48"/>
      <c r="B3007" s="49"/>
    </row>
    <row r="3008" spans="1:2" x14ac:dyDescent="0.35">
      <c r="A3008" s="48"/>
      <c r="B3008" s="49"/>
    </row>
    <row r="3009" spans="1:2" x14ac:dyDescent="0.35">
      <c r="A3009" s="48"/>
      <c r="B3009" s="49"/>
    </row>
    <row r="3010" spans="1:2" x14ac:dyDescent="0.35">
      <c r="A3010" s="48"/>
      <c r="B3010" s="49"/>
    </row>
    <row r="3011" spans="1:2" x14ac:dyDescent="0.35">
      <c r="A3011" s="48"/>
      <c r="B3011" s="49"/>
    </row>
    <row r="3012" spans="1:2" x14ac:dyDescent="0.35">
      <c r="A3012" s="48"/>
      <c r="B3012" s="49"/>
    </row>
    <row r="3013" spans="1:2" x14ac:dyDescent="0.35">
      <c r="A3013" s="48"/>
      <c r="B3013" s="49"/>
    </row>
    <row r="3014" spans="1:2" x14ac:dyDescent="0.35">
      <c r="A3014" s="48"/>
      <c r="B3014" s="49"/>
    </row>
    <row r="3015" spans="1:2" x14ac:dyDescent="0.35">
      <c r="A3015" s="48"/>
      <c r="B3015" s="49"/>
    </row>
    <row r="3016" spans="1:2" x14ac:dyDescent="0.35">
      <c r="A3016" s="48"/>
      <c r="B3016" s="49"/>
    </row>
    <row r="3017" spans="1:2" x14ac:dyDescent="0.35">
      <c r="A3017" s="48"/>
      <c r="B3017" s="49"/>
    </row>
    <row r="3018" spans="1:2" x14ac:dyDescent="0.35">
      <c r="A3018" s="48"/>
      <c r="B3018" s="49"/>
    </row>
    <row r="3019" spans="1:2" x14ac:dyDescent="0.35">
      <c r="A3019" s="48"/>
      <c r="B3019" s="49"/>
    </row>
    <row r="3020" spans="1:2" x14ac:dyDescent="0.35">
      <c r="A3020" s="48"/>
      <c r="B3020" s="49"/>
    </row>
    <row r="3021" spans="1:2" x14ac:dyDescent="0.35">
      <c r="A3021" s="48"/>
      <c r="B3021" s="49"/>
    </row>
    <row r="3022" spans="1:2" x14ac:dyDescent="0.35">
      <c r="A3022" s="48"/>
      <c r="B3022" s="49"/>
    </row>
    <row r="3023" spans="1:2" x14ac:dyDescent="0.35">
      <c r="A3023" s="48"/>
      <c r="B3023" s="49"/>
    </row>
    <row r="3024" spans="1:2" x14ac:dyDescent="0.35">
      <c r="A3024" s="48"/>
      <c r="B3024" s="49"/>
    </row>
    <row r="3025" spans="1:2" x14ac:dyDescent="0.35">
      <c r="A3025" s="48"/>
      <c r="B3025" s="49"/>
    </row>
    <row r="3026" spans="1:2" x14ac:dyDescent="0.35">
      <c r="A3026" s="48"/>
      <c r="B3026" s="49"/>
    </row>
    <row r="3027" spans="1:2" x14ac:dyDescent="0.35">
      <c r="A3027" s="48"/>
      <c r="B3027" s="49"/>
    </row>
    <row r="3028" spans="1:2" x14ac:dyDescent="0.35">
      <c r="A3028" s="48"/>
      <c r="B3028" s="49"/>
    </row>
    <row r="3029" spans="1:2" x14ac:dyDescent="0.35">
      <c r="A3029" s="48"/>
      <c r="B3029" s="49"/>
    </row>
    <row r="3030" spans="1:2" x14ac:dyDescent="0.35">
      <c r="A3030" s="48"/>
      <c r="B3030" s="49"/>
    </row>
    <row r="3031" spans="1:2" x14ac:dyDescent="0.35">
      <c r="A3031" s="48"/>
      <c r="B3031" s="49"/>
    </row>
    <row r="3032" spans="1:2" x14ac:dyDescent="0.35">
      <c r="A3032" s="48"/>
      <c r="B3032" s="49"/>
    </row>
    <row r="3033" spans="1:2" x14ac:dyDescent="0.35">
      <c r="A3033" s="48"/>
      <c r="B3033" s="49"/>
    </row>
    <row r="3034" spans="1:2" x14ac:dyDescent="0.35">
      <c r="A3034" s="48"/>
      <c r="B3034" s="49"/>
    </row>
    <row r="3035" spans="1:2" x14ac:dyDescent="0.35">
      <c r="A3035" s="48"/>
      <c r="B3035" s="49"/>
    </row>
    <row r="3036" spans="1:2" x14ac:dyDescent="0.35">
      <c r="A3036" s="48"/>
      <c r="B3036" s="49"/>
    </row>
    <row r="3037" spans="1:2" x14ac:dyDescent="0.35">
      <c r="A3037" s="48"/>
      <c r="B3037" s="49"/>
    </row>
    <row r="3038" spans="1:2" x14ac:dyDescent="0.35">
      <c r="A3038" s="48"/>
      <c r="B3038" s="49"/>
    </row>
    <row r="3039" spans="1:2" x14ac:dyDescent="0.35">
      <c r="A3039" s="48"/>
      <c r="B3039" s="49"/>
    </row>
    <row r="3040" spans="1:2" x14ac:dyDescent="0.35">
      <c r="A3040" s="48"/>
      <c r="B3040" s="49"/>
    </row>
    <row r="3041" spans="1:2" x14ac:dyDescent="0.35">
      <c r="A3041" s="48"/>
      <c r="B3041" s="49"/>
    </row>
    <row r="3042" spans="1:2" x14ac:dyDescent="0.35">
      <c r="A3042" s="48"/>
      <c r="B3042" s="49"/>
    </row>
    <row r="3043" spans="1:2" x14ac:dyDescent="0.35">
      <c r="A3043" s="48"/>
      <c r="B3043" s="49"/>
    </row>
    <row r="3044" spans="1:2" x14ac:dyDescent="0.35">
      <c r="A3044" s="48"/>
      <c r="B3044" s="49"/>
    </row>
    <row r="3045" spans="1:2" x14ac:dyDescent="0.35">
      <c r="A3045" s="48"/>
      <c r="B3045" s="49"/>
    </row>
    <row r="3046" spans="1:2" x14ac:dyDescent="0.35">
      <c r="A3046" s="48"/>
      <c r="B3046" s="49"/>
    </row>
    <row r="3047" spans="1:2" x14ac:dyDescent="0.35">
      <c r="A3047" s="48"/>
      <c r="B3047" s="49"/>
    </row>
    <row r="3048" spans="1:2" x14ac:dyDescent="0.35">
      <c r="A3048" s="48"/>
      <c r="B3048" s="49"/>
    </row>
    <row r="3049" spans="1:2" x14ac:dyDescent="0.35">
      <c r="A3049" s="48"/>
      <c r="B3049" s="49"/>
    </row>
    <row r="3050" spans="1:2" x14ac:dyDescent="0.35">
      <c r="A3050" s="48"/>
      <c r="B3050" s="49"/>
    </row>
    <row r="3051" spans="1:2" x14ac:dyDescent="0.35">
      <c r="A3051" s="48"/>
      <c r="B3051" s="49"/>
    </row>
    <row r="3052" spans="1:2" x14ac:dyDescent="0.35">
      <c r="A3052" s="48"/>
      <c r="B3052" s="49"/>
    </row>
    <row r="3053" spans="1:2" x14ac:dyDescent="0.35">
      <c r="A3053" s="48"/>
      <c r="B3053" s="49"/>
    </row>
    <row r="3054" spans="1:2" x14ac:dyDescent="0.35">
      <c r="A3054" s="48"/>
      <c r="B3054" s="49"/>
    </row>
    <row r="3055" spans="1:2" x14ac:dyDescent="0.35">
      <c r="A3055" s="48"/>
      <c r="B3055" s="49"/>
    </row>
    <row r="3056" spans="1:2" x14ac:dyDescent="0.35">
      <c r="A3056" s="48"/>
      <c r="B3056" s="49"/>
    </row>
    <row r="3057" spans="1:2" x14ac:dyDescent="0.35">
      <c r="A3057" s="48"/>
      <c r="B3057" s="49"/>
    </row>
    <row r="3058" spans="1:2" x14ac:dyDescent="0.35">
      <c r="A3058" s="48"/>
      <c r="B3058" s="49"/>
    </row>
    <row r="3059" spans="1:2" x14ac:dyDescent="0.35">
      <c r="A3059" s="48"/>
      <c r="B3059" s="49"/>
    </row>
    <row r="3060" spans="1:2" x14ac:dyDescent="0.35">
      <c r="A3060" s="48"/>
      <c r="B3060" s="49"/>
    </row>
    <row r="3061" spans="1:2" x14ac:dyDescent="0.35">
      <c r="A3061" s="48"/>
      <c r="B3061" s="49"/>
    </row>
    <row r="3062" spans="1:2" x14ac:dyDescent="0.35">
      <c r="A3062" s="48"/>
      <c r="B3062" s="49"/>
    </row>
    <row r="3063" spans="1:2" x14ac:dyDescent="0.35">
      <c r="A3063" s="48"/>
      <c r="B3063" s="49"/>
    </row>
    <row r="3064" spans="1:2" x14ac:dyDescent="0.35">
      <c r="A3064" s="48"/>
      <c r="B3064" s="49"/>
    </row>
    <row r="3065" spans="1:2" x14ac:dyDescent="0.35">
      <c r="A3065" s="48"/>
      <c r="B3065" s="49"/>
    </row>
    <row r="3066" spans="1:2" x14ac:dyDescent="0.35">
      <c r="A3066" s="48"/>
      <c r="B3066" s="49"/>
    </row>
    <row r="3067" spans="1:2" x14ac:dyDescent="0.35">
      <c r="A3067" s="48"/>
      <c r="B3067" s="49"/>
    </row>
    <row r="3068" spans="1:2" x14ac:dyDescent="0.35">
      <c r="A3068" s="48"/>
      <c r="B3068" s="49"/>
    </row>
    <row r="3069" spans="1:2" x14ac:dyDescent="0.35">
      <c r="A3069" s="48"/>
      <c r="B3069" s="49"/>
    </row>
    <row r="3070" spans="1:2" x14ac:dyDescent="0.35">
      <c r="A3070" s="48"/>
      <c r="B3070" s="49"/>
    </row>
    <row r="3071" spans="1:2" x14ac:dyDescent="0.35">
      <c r="A3071" s="48"/>
      <c r="B3071" s="49"/>
    </row>
    <row r="3072" spans="1:2" x14ac:dyDescent="0.35">
      <c r="A3072" s="48"/>
      <c r="B3072" s="49"/>
    </row>
    <row r="3073" spans="1:2" x14ac:dyDescent="0.35">
      <c r="A3073" s="48"/>
      <c r="B3073" s="49"/>
    </row>
    <row r="3074" spans="1:2" x14ac:dyDescent="0.35">
      <c r="A3074" s="48"/>
      <c r="B3074" s="49"/>
    </row>
    <row r="3075" spans="1:2" x14ac:dyDescent="0.35">
      <c r="A3075" s="48"/>
      <c r="B3075" s="49"/>
    </row>
    <row r="3076" spans="1:2" x14ac:dyDescent="0.35">
      <c r="A3076" s="48"/>
      <c r="B3076" s="49"/>
    </row>
    <row r="3077" spans="1:2" x14ac:dyDescent="0.35">
      <c r="A3077" s="48"/>
      <c r="B3077" s="49"/>
    </row>
    <row r="3078" spans="1:2" x14ac:dyDescent="0.35">
      <c r="A3078" s="48"/>
      <c r="B3078" s="49"/>
    </row>
    <row r="3079" spans="1:2" x14ac:dyDescent="0.35">
      <c r="A3079" s="48"/>
      <c r="B3079" s="49"/>
    </row>
    <row r="3080" spans="1:2" x14ac:dyDescent="0.35">
      <c r="A3080" s="48"/>
      <c r="B3080" s="49"/>
    </row>
    <row r="3081" spans="1:2" x14ac:dyDescent="0.35">
      <c r="A3081" s="48"/>
      <c r="B3081" s="49"/>
    </row>
    <row r="3082" spans="1:2" x14ac:dyDescent="0.35">
      <c r="A3082" s="48"/>
      <c r="B3082" s="49"/>
    </row>
    <row r="3083" spans="1:2" x14ac:dyDescent="0.35">
      <c r="A3083" s="48"/>
      <c r="B3083" s="49"/>
    </row>
    <row r="3084" spans="1:2" x14ac:dyDescent="0.35">
      <c r="A3084" s="48"/>
      <c r="B3084" s="49"/>
    </row>
    <row r="3085" spans="1:2" x14ac:dyDescent="0.35">
      <c r="A3085" s="48"/>
      <c r="B3085" s="49"/>
    </row>
    <row r="3086" spans="1:2" x14ac:dyDescent="0.35">
      <c r="A3086" s="48"/>
      <c r="B3086" s="49"/>
    </row>
    <row r="3087" spans="1:2" x14ac:dyDescent="0.35">
      <c r="A3087" s="48"/>
      <c r="B3087" s="49"/>
    </row>
    <row r="3088" spans="1:2" x14ac:dyDescent="0.35">
      <c r="A3088" s="48"/>
      <c r="B3088" s="49"/>
    </row>
    <row r="3089" spans="1:2" x14ac:dyDescent="0.35">
      <c r="A3089" s="48"/>
      <c r="B3089" s="49"/>
    </row>
    <row r="3090" spans="1:2" x14ac:dyDescent="0.35">
      <c r="A3090" s="48"/>
      <c r="B3090" s="49"/>
    </row>
    <row r="3091" spans="1:2" x14ac:dyDescent="0.35">
      <c r="A3091" s="48"/>
      <c r="B3091" s="49"/>
    </row>
    <row r="3092" spans="1:2" x14ac:dyDescent="0.35">
      <c r="A3092" s="48"/>
      <c r="B3092" s="49"/>
    </row>
    <row r="3093" spans="1:2" x14ac:dyDescent="0.35">
      <c r="A3093" s="48"/>
      <c r="B3093" s="49"/>
    </row>
    <row r="3094" spans="1:2" x14ac:dyDescent="0.35">
      <c r="A3094" s="48"/>
      <c r="B3094" s="49"/>
    </row>
    <row r="3095" spans="1:2" x14ac:dyDescent="0.35">
      <c r="A3095" s="48"/>
      <c r="B3095" s="49"/>
    </row>
    <row r="3096" spans="1:2" x14ac:dyDescent="0.35">
      <c r="A3096" s="48"/>
      <c r="B3096" s="49"/>
    </row>
    <row r="3097" spans="1:2" x14ac:dyDescent="0.35">
      <c r="A3097" s="48"/>
      <c r="B3097" s="49"/>
    </row>
    <row r="3098" spans="1:2" x14ac:dyDescent="0.35">
      <c r="A3098" s="48"/>
      <c r="B3098" s="49"/>
    </row>
    <row r="3099" spans="1:2" x14ac:dyDescent="0.35">
      <c r="A3099" s="48"/>
      <c r="B3099" s="49"/>
    </row>
    <row r="3100" spans="1:2" x14ac:dyDescent="0.35">
      <c r="A3100" s="48"/>
      <c r="B3100" s="49"/>
    </row>
    <row r="3101" spans="1:2" x14ac:dyDescent="0.35">
      <c r="A3101" s="48"/>
      <c r="B3101" s="49"/>
    </row>
    <row r="3102" spans="1:2" x14ac:dyDescent="0.35">
      <c r="A3102" s="48"/>
      <c r="B3102" s="49"/>
    </row>
    <row r="3103" spans="1:2" x14ac:dyDescent="0.35">
      <c r="A3103" s="48"/>
      <c r="B3103" s="49"/>
    </row>
    <row r="3104" spans="1:2" x14ac:dyDescent="0.35">
      <c r="A3104" s="48"/>
      <c r="B3104" s="49"/>
    </row>
    <row r="3105" spans="1:2" x14ac:dyDescent="0.35">
      <c r="A3105" s="48"/>
      <c r="B3105" s="49"/>
    </row>
    <row r="3106" spans="1:2" x14ac:dyDescent="0.35">
      <c r="A3106" s="48"/>
      <c r="B3106" s="49"/>
    </row>
    <row r="3107" spans="1:2" x14ac:dyDescent="0.35">
      <c r="A3107" s="48"/>
      <c r="B3107" s="49"/>
    </row>
    <row r="3108" spans="1:2" x14ac:dyDescent="0.35">
      <c r="A3108" s="48"/>
      <c r="B3108" s="49"/>
    </row>
    <row r="3109" spans="1:2" x14ac:dyDescent="0.35">
      <c r="A3109" s="48"/>
      <c r="B3109" s="49"/>
    </row>
    <row r="3110" spans="1:2" x14ac:dyDescent="0.35">
      <c r="A3110" s="48"/>
      <c r="B3110" s="49"/>
    </row>
    <row r="3111" spans="1:2" x14ac:dyDescent="0.35">
      <c r="A3111" s="48"/>
      <c r="B3111" s="49"/>
    </row>
    <row r="3112" spans="1:2" x14ac:dyDescent="0.35">
      <c r="A3112" s="48"/>
      <c r="B3112" s="49"/>
    </row>
    <row r="3113" spans="1:2" x14ac:dyDescent="0.35">
      <c r="A3113" s="48"/>
      <c r="B3113" s="49"/>
    </row>
    <row r="3114" spans="1:2" x14ac:dyDescent="0.35">
      <c r="A3114" s="48"/>
      <c r="B3114" s="49"/>
    </row>
    <row r="3115" spans="1:2" x14ac:dyDescent="0.35">
      <c r="A3115" s="48"/>
      <c r="B3115" s="49"/>
    </row>
    <row r="3116" spans="1:2" x14ac:dyDescent="0.35">
      <c r="A3116" s="48"/>
      <c r="B3116" s="49"/>
    </row>
    <row r="3117" spans="1:2" x14ac:dyDescent="0.35">
      <c r="A3117" s="48"/>
      <c r="B3117" s="49"/>
    </row>
    <row r="3118" spans="1:2" x14ac:dyDescent="0.35">
      <c r="A3118" s="48"/>
      <c r="B3118" s="49"/>
    </row>
    <row r="3119" spans="1:2" x14ac:dyDescent="0.35">
      <c r="A3119" s="48"/>
      <c r="B3119" s="49"/>
    </row>
    <row r="3120" spans="1:2" x14ac:dyDescent="0.35">
      <c r="A3120" s="48"/>
      <c r="B3120" s="49"/>
    </row>
    <row r="3121" spans="1:2" x14ac:dyDescent="0.35">
      <c r="A3121" s="48"/>
      <c r="B3121" s="49"/>
    </row>
    <row r="3122" spans="1:2" x14ac:dyDescent="0.35">
      <c r="A3122" s="48"/>
      <c r="B3122" s="49"/>
    </row>
    <row r="3123" spans="1:2" x14ac:dyDescent="0.35">
      <c r="A3123" s="48"/>
      <c r="B3123" s="49"/>
    </row>
    <row r="3124" spans="1:2" x14ac:dyDescent="0.35">
      <c r="A3124" s="48"/>
      <c r="B3124" s="49"/>
    </row>
    <row r="3125" spans="1:2" x14ac:dyDescent="0.35">
      <c r="A3125" s="48"/>
      <c r="B3125" s="49"/>
    </row>
    <row r="3126" spans="1:2" x14ac:dyDescent="0.35">
      <c r="A3126" s="48"/>
      <c r="B3126" s="49"/>
    </row>
    <row r="3127" spans="1:2" x14ac:dyDescent="0.35">
      <c r="A3127" s="48"/>
      <c r="B3127" s="49"/>
    </row>
    <row r="3128" spans="1:2" x14ac:dyDescent="0.35">
      <c r="A3128" s="48"/>
      <c r="B3128" s="49"/>
    </row>
    <row r="3129" spans="1:2" x14ac:dyDescent="0.35">
      <c r="A3129" s="48"/>
      <c r="B3129" s="49"/>
    </row>
    <row r="3130" spans="1:2" x14ac:dyDescent="0.35">
      <c r="A3130" s="48"/>
      <c r="B3130" s="49"/>
    </row>
    <row r="3131" spans="1:2" x14ac:dyDescent="0.35">
      <c r="A3131" s="48"/>
      <c r="B3131" s="49"/>
    </row>
    <row r="3132" spans="1:2" x14ac:dyDescent="0.35">
      <c r="A3132" s="48"/>
      <c r="B3132" s="49"/>
    </row>
    <row r="3133" spans="1:2" x14ac:dyDescent="0.35">
      <c r="A3133" s="48"/>
      <c r="B3133" s="49"/>
    </row>
    <row r="3134" spans="1:2" x14ac:dyDescent="0.35">
      <c r="A3134" s="48"/>
      <c r="B3134" s="49"/>
    </row>
    <row r="3135" spans="1:2" x14ac:dyDescent="0.35">
      <c r="A3135" s="48"/>
      <c r="B3135" s="49"/>
    </row>
    <row r="3136" spans="1:2" x14ac:dyDescent="0.35">
      <c r="A3136" s="48"/>
      <c r="B3136" s="49"/>
    </row>
    <row r="3137" spans="1:2" x14ac:dyDescent="0.35">
      <c r="A3137" s="48"/>
      <c r="B3137" s="49"/>
    </row>
    <row r="3138" spans="1:2" x14ac:dyDescent="0.35">
      <c r="A3138" s="48"/>
      <c r="B3138" s="49"/>
    </row>
    <row r="3139" spans="1:2" x14ac:dyDescent="0.35">
      <c r="A3139" s="48"/>
      <c r="B3139" s="49"/>
    </row>
    <row r="3140" spans="1:2" x14ac:dyDescent="0.35">
      <c r="A3140" s="48"/>
      <c r="B3140" s="49"/>
    </row>
    <row r="3141" spans="1:2" x14ac:dyDescent="0.35">
      <c r="A3141" s="48"/>
      <c r="B3141" s="49"/>
    </row>
    <row r="3142" spans="1:2" x14ac:dyDescent="0.35">
      <c r="A3142" s="48"/>
      <c r="B3142" s="49"/>
    </row>
    <row r="3143" spans="1:2" x14ac:dyDescent="0.35">
      <c r="A3143" s="48"/>
      <c r="B3143" s="49"/>
    </row>
    <row r="3144" spans="1:2" x14ac:dyDescent="0.35">
      <c r="A3144" s="48"/>
      <c r="B3144" s="49"/>
    </row>
    <row r="3145" spans="1:2" x14ac:dyDescent="0.35">
      <c r="A3145" s="48"/>
      <c r="B3145" s="49"/>
    </row>
    <row r="3146" spans="1:2" x14ac:dyDescent="0.35">
      <c r="A3146" s="48"/>
      <c r="B3146" s="49"/>
    </row>
    <row r="3147" spans="1:2" x14ac:dyDescent="0.35">
      <c r="A3147" s="48"/>
      <c r="B3147" s="49"/>
    </row>
    <row r="3148" spans="1:2" x14ac:dyDescent="0.35">
      <c r="A3148" s="48"/>
      <c r="B3148" s="49"/>
    </row>
    <row r="3149" spans="1:2" x14ac:dyDescent="0.35">
      <c r="A3149" s="48"/>
      <c r="B3149" s="49"/>
    </row>
    <row r="3150" spans="1:2" x14ac:dyDescent="0.35">
      <c r="A3150" s="48"/>
      <c r="B3150" s="49"/>
    </row>
    <row r="3151" spans="1:2" x14ac:dyDescent="0.35">
      <c r="A3151" s="48"/>
      <c r="B3151" s="49"/>
    </row>
    <row r="3152" spans="1:2" x14ac:dyDescent="0.35">
      <c r="A3152" s="48"/>
      <c r="B3152" s="49"/>
    </row>
    <row r="3153" spans="1:2" x14ac:dyDescent="0.35">
      <c r="A3153" s="48"/>
      <c r="B3153" s="49"/>
    </row>
    <row r="3154" spans="1:2" x14ac:dyDescent="0.35">
      <c r="A3154" s="48"/>
      <c r="B3154" s="49"/>
    </row>
    <row r="3155" spans="1:2" x14ac:dyDescent="0.35">
      <c r="A3155" s="48"/>
      <c r="B3155" s="49"/>
    </row>
    <row r="3156" spans="1:2" x14ac:dyDescent="0.35">
      <c r="A3156" s="48"/>
      <c r="B3156" s="49"/>
    </row>
    <row r="3157" spans="1:2" x14ac:dyDescent="0.35">
      <c r="A3157" s="48"/>
      <c r="B3157" s="49"/>
    </row>
    <row r="3158" spans="1:2" x14ac:dyDescent="0.35">
      <c r="A3158" s="48"/>
      <c r="B3158" s="49"/>
    </row>
    <row r="3159" spans="1:2" x14ac:dyDescent="0.35">
      <c r="A3159" s="48"/>
      <c r="B3159" s="49"/>
    </row>
    <row r="3160" spans="1:2" x14ac:dyDescent="0.35">
      <c r="A3160" s="48"/>
      <c r="B3160" s="49"/>
    </row>
    <row r="3161" spans="1:2" x14ac:dyDescent="0.35">
      <c r="A3161" s="48"/>
      <c r="B3161" s="49"/>
    </row>
    <row r="3162" spans="1:2" x14ac:dyDescent="0.35">
      <c r="A3162" s="48"/>
      <c r="B3162" s="49"/>
    </row>
    <row r="3163" spans="1:2" x14ac:dyDescent="0.35">
      <c r="A3163" s="48"/>
      <c r="B3163" s="49"/>
    </row>
    <row r="3164" spans="1:2" x14ac:dyDescent="0.35">
      <c r="A3164" s="48"/>
      <c r="B3164" s="49"/>
    </row>
    <row r="3165" spans="1:2" x14ac:dyDescent="0.35">
      <c r="A3165" s="48"/>
      <c r="B3165" s="49"/>
    </row>
    <row r="3166" spans="1:2" x14ac:dyDescent="0.35">
      <c r="A3166" s="48"/>
      <c r="B3166" s="49"/>
    </row>
    <row r="3167" spans="1:2" x14ac:dyDescent="0.35">
      <c r="A3167" s="48"/>
      <c r="B3167" s="49"/>
    </row>
    <row r="3168" spans="1:2" x14ac:dyDescent="0.35">
      <c r="A3168" s="48"/>
      <c r="B3168" s="49"/>
    </row>
    <row r="3169" spans="1:2" x14ac:dyDescent="0.35">
      <c r="A3169" s="48"/>
      <c r="B3169" s="49"/>
    </row>
    <row r="3170" spans="1:2" x14ac:dyDescent="0.35">
      <c r="A3170" s="48"/>
      <c r="B3170" s="49"/>
    </row>
    <row r="3171" spans="1:2" x14ac:dyDescent="0.35">
      <c r="A3171" s="48"/>
      <c r="B3171" s="49"/>
    </row>
    <row r="3172" spans="1:2" x14ac:dyDescent="0.35">
      <c r="A3172" s="48"/>
      <c r="B3172" s="49"/>
    </row>
    <row r="3173" spans="1:2" x14ac:dyDescent="0.35">
      <c r="A3173" s="48"/>
      <c r="B3173" s="49"/>
    </row>
    <row r="3174" spans="1:2" x14ac:dyDescent="0.35">
      <c r="A3174" s="48"/>
      <c r="B3174" s="49"/>
    </row>
    <row r="3175" spans="1:2" x14ac:dyDescent="0.35">
      <c r="A3175" s="48"/>
      <c r="B3175" s="49"/>
    </row>
    <row r="3176" spans="1:2" x14ac:dyDescent="0.35">
      <c r="A3176" s="48"/>
      <c r="B3176" s="49"/>
    </row>
    <row r="3177" spans="1:2" x14ac:dyDescent="0.35">
      <c r="A3177" s="48"/>
      <c r="B3177" s="49"/>
    </row>
    <row r="3178" spans="1:2" x14ac:dyDescent="0.35">
      <c r="A3178" s="48"/>
      <c r="B3178" s="49"/>
    </row>
    <row r="3179" spans="1:2" x14ac:dyDescent="0.35">
      <c r="A3179" s="48"/>
      <c r="B3179" s="49"/>
    </row>
    <row r="3180" spans="1:2" x14ac:dyDescent="0.35">
      <c r="A3180" s="48"/>
      <c r="B3180" s="49"/>
    </row>
    <row r="3181" spans="1:2" x14ac:dyDescent="0.35">
      <c r="A3181" s="48"/>
      <c r="B3181" s="49"/>
    </row>
    <row r="3182" spans="1:2" x14ac:dyDescent="0.35">
      <c r="A3182" s="48"/>
      <c r="B3182" s="49"/>
    </row>
    <row r="3183" spans="1:2" x14ac:dyDescent="0.35">
      <c r="A3183" s="48"/>
      <c r="B3183" s="49"/>
    </row>
    <row r="3184" spans="1:2" x14ac:dyDescent="0.35">
      <c r="A3184" s="48"/>
      <c r="B3184" s="49"/>
    </row>
    <row r="3185" spans="1:2" x14ac:dyDescent="0.35">
      <c r="A3185" s="48"/>
      <c r="B3185" s="49"/>
    </row>
    <row r="3186" spans="1:2" x14ac:dyDescent="0.35">
      <c r="A3186" s="48"/>
      <c r="B3186" s="49"/>
    </row>
    <row r="3187" spans="1:2" x14ac:dyDescent="0.35">
      <c r="A3187" s="48"/>
      <c r="B3187" s="49"/>
    </row>
    <row r="3188" spans="1:2" x14ac:dyDescent="0.35">
      <c r="A3188" s="48"/>
      <c r="B3188" s="49"/>
    </row>
    <row r="3189" spans="1:2" x14ac:dyDescent="0.35">
      <c r="A3189" s="48"/>
      <c r="B3189" s="49"/>
    </row>
    <row r="3190" spans="1:2" x14ac:dyDescent="0.35">
      <c r="A3190" s="48"/>
      <c r="B3190" s="49"/>
    </row>
    <row r="3191" spans="1:2" x14ac:dyDescent="0.35">
      <c r="A3191" s="48"/>
      <c r="B3191" s="49"/>
    </row>
    <row r="3192" spans="1:2" x14ac:dyDescent="0.35">
      <c r="A3192" s="48"/>
      <c r="B3192" s="49"/>
    </row>
    <row r="3193" spans="1:2" x14ac:dyDescent="0.35">
      <c r="A3193" s="48"/>
      <c r="B3193" s="49"/>
    </row>
    <row r="3194" spans="1:2" x14ac:dyDescent="0.35">
      <c r="A3194" s="48"/>
      <c r="B3194" s="49"/>
    </row>
    <row r="3195" spans="1:2" x14ac:dyDescent="0.35">
      <c r="A3195" s="48"/>
      <c r="B3195" s="49"/>
    </row>
    <row r="3196" spans="1:2" x14ac:dyDescent="0.35">
      <c r="A3196" s="48"/>
      <c r="B3196" s="49"/>
    </row>
    <row r="3197" spans="1:2" x14ac:dyDescent="0.35">
      <c r="A3197" s="48"/>
      <c r="B3197" s="49"/>
    </row>
    <row r="3198" spans="1:2" x14ac:dyDescent="0.35">
      <c r="A3198" s="48"/>
      <c r="B3198" s="49"/>
    </row>
    <row r="3199" spans="1:2" x14ac:dyDescent="0.35">
      <c r="A3199" s="48"/>
      <c r="B3199" s="49"/>
    </row>
    <row r="3200" spans="1:2" x14ac:dyDescent="0.35">
      <c r="A3200" s="48"/>
      <c r="B3200" s="49"/>
    </row>
    <row r="3201" spans="1:2" x14ac:dyDescent="0.35">
      <c r="A3201" s="48"/>
      <c r="B3201" s="49"/>
    </row>
    <row r="3202" spans="1:2" x14ac:dyDescent="0.35">
      <c r="A3202" s="48"/>
      <c r="B3202" s="49"/>
    </row>
    <row r="3203" spans="1:2" x14ac:dyDescent="0.35">
      <c r="A3203" s="48"/>
      <c r="B3203" s="49"/>
    </row>
    <row r="3204" spans="1:2" x14ac:dyDescent="0.35">
      <c r="A3204" s="48"/>
      <c r="B3204" s="49"/>
    </row>
    <row r="3205" spans="1:2" x14ac:dyDescent="0.35">
      <c r="A3205" s="48"/>
      <c r="B3205" s="49"/>
    </row>
    <row r="3206" spans="1:2" x14ac:dyDescent="0.35">
      <c r="A3206" s="48"/>
      <c r="B3206" s="49"/>
    </row>
    <row r="3207" spans="1:2" x14ac:dyDescent="0.35">
      <c r="A3207" s="48"/>
      <c r="B3207" s="49"/>
    </row>
    <row r="3208" spans="1:2" x14ac:dyDescent="0.35">
      <c r="A3208" s="48"/>
      <c r="B3208" s="49"/>
    </row>
    <row r="3209" spans="1:2" x14ac:dyDescent="0.35">
      <c r="A3209" s="48"/>
      <c r="B3209" s="49"/>
    </row>
    <row r="3210" spans="1:2" x14ac:dyDescent="0.35">
      <c r="A3210" s="48"/>
      <c r="B3210" s="49"/>
    </row>
    <row r="3211" spans="1:2" x14ac:dyDescent="0.35">
      <c r="A3211" s="48"/>
      <c r="B3211" s="49"/>
    </row>
    <row r="3212" spans="1:2" x14ac:dyDescent="0.35">
      <c r="A3212" s="48"/>
      <c r="B3212" s="49"/>
    </row>
    <row r="3213" spans="1:2" x14ac:dyDescent="0.35">
      <c r="A3213" s="48"/>
      <c r="B3213" s="49"/>
    </row>
    <row r="3214" spans="1:2" x14ac:dyDescent="0.35">
      <c r="A3214" s="48"/>
      <c r="B3214" s="49"/>
    </row>
    <row r="3215" spans="1:2" x14ac:dyDescent="0.35">
      <c r="A3215" s="48"/>
      <c r="B3215" s="49"/>
    </row>
    <row r="3216" spans="1:2" x14ac:dyDescent="0.35">
      <c r="A3216" s="48"/>
      <c r="B3216" s="49"/>
    </row>
    <row r="3217" spans="1:2" x14ac:dyDescent="0.35">
      <c r="A3217" s="48"/>
      <c r="B3217" s="49"/>
    </row>
    <row r="3218" spans="1:2" x14ac:dyDescent="0.35">
      <c r="A3218" s="48"/>
      <c r="B3218" s="49"/>
    </row>
    <row r="3219" spans="1:2" x14ac:dyDescent="0.35">
      <c r="A3219" s="48"/>
      <c r="B3219" s="49"/>
    </row>
    <row r="3220" spans="1:2" x14ac:dyDescent="0.35">
      <c r="A3220" s="48"/>
      <c r="B3220" s="49"/>
    </row>
    <row r="3221" spans="1:2" x14ac:dyDescent="0.35">
      <c r="A3221" s="48"/>
      <c r="B3221" s="49"/>
    </row>
    <row r="3222" spans="1:2" x14ac:dyDescent="0.35">
      <c r="A3222" s="48"/>
      <c r="B3222" s="49"/>
    </row>
    <row r="3223" spans="1:2" x14ac:dyDescent="0.35">
      <c r="A3223" s="48"/>
      <c r="B3223" s="49"/>
    </row>
    <row r="3224" spans="1:2" x14ac:dyDescent="0.35">
      <c r="A3224" s="48"/>
      <c r="B3224" s="49"/>
    </row>
    <row r="3225" spans="1:2" x14ac:dyDescent="0.35">
      <c r="A3225" s="48"/>
      <c r="B3225" s="49"/>
    </row>
    <row r="3226" spans="1:2" x14ac:dyDescent="0.35">
      <c r="A3226" s="48"/>
      <c r="B3226" s="49"/>
    </row>
    <row r="3227" spans="1:2" x14ac:dyDescent="0.35">
      <c r="A3227" s="48"/>
      <c r="B3227" s="49"/>
    </row>
    <row r="3228" spans="1:2" x14ac:dyDescent="0.35">
      <c r="A3228" s="48"/>
      <c r="B3228" s="49"/>
    </row>
    <row r="3229" spans="1:2" x14ac:dyDescent="0.35">
      <c r="A3229" s="48"/>
      <c r="B3229" s="49"/>
    </row>
    <row r="3230" spans="1:2" x14ac:dyDescent="0.35">
      <c r="A3230" s="48"/>
      <c r="B3230" s="49"/>
    </row>
    <row r="3231" spans="1:2" x14ac:dyDescent="0.35">
      <c r="A3231" s="48"/>
      <c r="B3231" s="49"/>
    </row>
    <row r="3232" spans="1:2" x14ac:dyDescent="0.35">
      <c r="A3232" s="48"/>
      <c r="B3232" s="49"/>
    </row>
    <row r="3233" spans="1:2" x14ac:dyDescent="0.35">
      <c r="A3233" s="13"/>
      <c r="B3233" s="49"/>
    </row>
    <row r="3234" spans="1:2" x14ac:dyDescent="0.35">
      <c r="A3234" s="48"/>
      <c r="B3234" s="49"/>
    </row>
    <row r="3235" spans="1:2" x14ac:dyDescent="0.35">
      <c r="A3235" s="48"/>
      <c r="B3235" s="49"/>
    </row>
    <row r="3236" spans="1:2" x14ac:dyDescent="0.35">
      <c r="A3236" s="48"/>
      <c r="B3236" s="49"/>
    </row>
    <row r="3237" spans="1:2" x14ac:dyDescent="0.35">
      <c r="A3237" s="48"/>
      <c r="B3237" s="49"/>
    </row>
    <row r="3238" spans="1:2" x14ac:dyDescent="0.35">
      <c r="A3238" s="48"/>
      <c r="B3238" s="49"/>
    </row>
    <row r="3239" spans="1:2" x14ac:dyDescent="0.35">
      <c r="A3239" s="48"/>
      <c r="B3239" s="49"/>
    </row>
    <row r="3240" spans="1:2" x14ac:dyDescent="0.35">
      <c r="A3240" s="48"/>
      <c r="B3240" s="49"/>
    </row>
    <row r="3241" spans="1:2" x14ac:dyDescent="0.35">
      <c r="A3241" s="48"/>
      <c r="B3241" s="49"/>
    </row>
    <row r="3242" spans="1:2" x14ac:dyDescent="0.35">
      <c r="A3242" s="48"/>
      <c r="B3242" s="49"/>
    </row>
    <row r="3243" spans="1:2" x14ac:dyDescent="0.35">
      <c r="A3243" s="48"/>
      <c r="B3243" s="49"/>
    </row>
    <row r="3244" spans="1:2" x14ac:dyDescent="0.35">
      <c r="A3244" s="48"/>
      <c r="B3244" s="49"/>
    </row>
    <row r="3245" spans="1:2" x14ac:dyDescent="0.35">
      <c r="A3245" s="48"/>
      <c r="B3245" s="49"/>
    </row>
    <row r="3246" spans="1:2" x14ac:dyDescent="0.35">
      <c r="A3246" s="48"/>
      <c r="B3246" s="49"/>
    </row>
    <row r="3247" spans="1:2" x14ac:dyDescent="0.35">
      <c r="A3247" s="48"/>
      <c r="B3247" s="49"/>
    </row>
    <row r="3248" spans="1:2" x14ac:dyDescent="0.35">
      <c r="A3248" s="48"/>
      <c r="B3248" s="49"/>
    </row>
    <row r="3249" spans="1:2" x14ac:dyDescent="0.35">
      <c r="A3249" s="48"/>
      <c r="B3249" s="49"/>
    </row>
    <row r="3250" spans="1:2" x14ac:dyDescent="0.35">
      <c r="A3250" s="48"/>
      <c r="B3250" s="49"/>
    </row>
    <row r="3251" spans="1:2" x14ac:dyDescent="0.35">
      <c r="A3251" s="48"/>
      <c r="B3251" s="49"/>
    </row>
    <row r="3252" spans="1:2" x14ac:dyDescent="0.35">
      <c r="A3252" s="48"/>
      <c r="B3252" s="49"/>
    </row>
    <row r="3253" spans="1:2" x14ac:dyDescent="0.35">
      <c r="A3253" s="48"/>
      <c r="B3253" s="49"/>
    </row>
    <row r="3254" spans="1:2" x14ac:dyDescent="0.35">
      <c r="A3254" s="48"/>
      <c r="B3254" s="49"/>
    </row>
    <row r="3255" spans="1:2" x14ac:dyDescent="0.35">
      <c r="A3255" s="48"/>
      <c r="B3255" s="49"/>
    </row>
    <row r="3256" spans="1:2" x14ac:dyDescent="0.35">
      <c r="A3256" s="48"/>
      <c r="B3256" s="49"/>
    </row>
    <row r="3257" spans="1:2" x14ac:dyDescent="0.35">
      <c r="A3257" s="48"/>
      <c r="B3257" s="49"/>
    </row>
    <row r="3258" spans="1:2" x14ac:dyDescent="0.35">
      <c r="A3258" s="48"/>
      <c r="B3258" s="49"/>
    </row>
    <row r="3259" spans="1:2" x14ac:dyDescent="0.35">
      <c r="A3259" s="48"/>
      <c r="B3259" s="49"/>
    </row>
    <row r="3260" spans="1:2" x14ac:dyDescent="0.35">
      <c r="A3260" s="48"/>
      <c r="B3260" s="49"/>
    </row>
    <row r="3261" spans="1:2" x14ac:dyDescent="0.35">
      <c r="A3261" s="48"/>
      <c r="B3261" s="49"/>
    </row>
    <row r="3262" spans="1:2" x14ac:dyDescent="0.35">
      <c r="A3262" s="48"/>
      <c r="B3262" s="49"/>
    </row>
    <row r="3263" spans="1:2" x14ac:dyDescent="0.35">
      <c r="A3263" s="48"/>
      <c r="B3263" s="49"/>
    </row>
    <row r="3264" spans="1:2" x14ac:dyDescent="0.35">
      <c r="A3264" s="48"/>
      <c r="B3264" s="49"/>
    </row>
    <row r="3265" spans="1:2" x14ac:dyDescent="0.35">
      <c r="A3265" s="48"/>
      <c r="B3265" s="49"/>
    </row>
    <row r="3266" spans="1:2" x14ac:dyDescent="0.35">
      <c r="A3266" s="48"/>
      <c r="B3266" s="49"/>
    </row>
    <row r="3267" spans="1:2" x14ac:dyDescent="0.35">
      <c r="A3267" s="48"/>
      <c r="B3267" s="49"/>
    </row>
    <row r="3268" spans="1:2" x14ac:dyDescent="0.35">
      <c r="A3268" s="48"/>
      <c r="B3268" s="49"/>
    </row>
    <row r="3269" spans="1:2" x14ac:dyDescent="0.35">
      <c r="A3269" s="48"/>
      <c r="B3269" s="49"/>
    </row>
    <row r="3270" spans="1:2" x14ac:dyDescent="0.35">
      <c r="A3270" s="48"/>
      <c r="B3270" s="49"/>
    </row>
    <row r="3271" spans="1:2" x14ac:dyDescent="0.35">
      <c r="A3271" s="48"/>
      <c r="B3271" s="49"/>
    </row>
    <row r="3272" spans="1:2" x14ac:dyDescent="0.35">
      <c r="A3272" s="48"/>
      <c r="B3272" s="49"/>
    </row>
    <row r="3273" spans="1:2" x14ac:dyDescent="0.35">
      <c r="A3273" s="48"/>
      <c r="B3273" s="49"/>
    </row>
    <row r="3274" spans="1:2" x14ac:dyDescent="0.35">
      <c r="A3274" s="48"/>
      <c r="B3274" s="49"/>
    </row>
    <row r="3275" spans="1:2" x14ac:dyDescent="0.35">
      <c r="A3275" s="48"/>
      <c r="B3275" s="49"/>
    </row>
    <row r="3276" spans="1:2" x14ac:dyDescent="0.35">
      <c r="A3276" s="48"/>
      <c r="B3276" s="49"/>
    </row>
    <row r="3277" spans="1:2" x14ac:dyDescent="0.35">
      <c r="A3277" s="48"/>
      <c r="B3277" s="49"/>
    </row>
    <row r="3278" spans="1:2" x14ac:dyDescent="0.35">
      <c r="A3278" s="48"/>
      <c r="B3278" s="49"/>
    </row>
    <row r="3279" spans="1:2" x14ac:dyDescent="0.35">
      <c r="A3279" s="48"/>
      <c r="B3279" s="49"/>
    </row>
    <row r="3280" spans="1:2" x14ac:dyDescent="0.35">
      <c r="A3280" s="48"/>
      <c r="B3280" s="49"/>
    </row>
    <row r="3281" spans="1:2" x14ac:dyDescent="0.35">
      <c r="A3281" s="48"/>
      <c r="B3281" s="49"/>
    </row>
    <row r="3282" spans="1:2" x14ac:dyDescent="0.35">
      <c r="A3282" s="48"/>
      <c r="B3282" s="49"/>
    </row>
    <row r="3283" spans="1:2" x14ac:dyDescent="0.35">
      <c r="A3283" s="48"/>
      <c r="B3283" s="49"/>
    </row>
    <row r="3284" spans="1:2" x14ac:dyDescent="0.35">
      <c r="A3284" s="48"/>
      <c r="B3284" s="49"/>
    </row>
    <row r="3285" spans="1:2" x14ac:dyDescent="0.35">
      <c r="A3285" s="48"/>
      <c r="B3285" s="49"/>
    </row>
    <row r="3286" spans="1:2" x14ac:dyDescent="0.35">
      <c r="A3286" s="48"/>
      <c r="B3286" s="49"/>
    </row>
    <row r="3287" spans="1:2" x14ac:dyDescent="0.35">
      <c r="A3287" s="48"/>
      <c r="B3287" s="49"/>
    </row>
    <row r="3288" spans="1:2" x14ac:dyDescent="0.35">
      <c r="A3288" s="48"/>
      <c r="B3288" s="49"/>
    </row>
    <row r="3289" spans="1:2" x14ac:dyDescent="0.35">
      <c r="A3289" s="48"/>
      <c r="B3289" s="49"/>
    </row>
    <row r="3290" spans="1:2" x14ac:dyDescent="0.35">
      <c r="A3290" s="48"/>
      <c r="B3290" s="49"/>
    </row>
    <row r="3291" spans="1:2" x14ac:dyDescent="0.35">
      <c r="A3291" s="48"/>
      <c r="B3291" s="49"/>
    </row>
    <row r="3292" spans="1:2" x14ac:dyDescent="0.35">
      <c r="A3292" s="48"/>
      <c r="B3292" s="49"/>
    </row>
    <row r="3293" spans="1:2" x14ac:dyDescent="0.35">
      <c r="A3293" s="48"/>
      <c r="B3293" s="49"/>
    </row>
    <row r="3294" spans="1:2" x14ac:dyDescent="0.35">
      <c r="A3294" s="48"/>
      <c r="B3294" s="49"/>
    </row>
    <row r="3295" spans="1:2" x14ac:dyDescent="0.35">
      <c r="A3295" s="48"/>
      <c r="B3295" s="49"/>
    </row>
    <row r="3296" spans="1:2" x14ac:dyDescent="0.35">
      <c r="A3296" s="48"/>
      <c r="B3296" s="49"/>
    </row>
    <row r="3297" spans="1:2" x14ac:dyDescent="0.35">
      <c r="A3297" s="48"/>
      <c r="B3297" s="49"/>
    </row>
    <row r="3298" spans="1:2" x14ac:dyDescent="0.35">
      <c r="A3298" s="48"/>
      <c r="B3298" s="49"/>
    </row>
    <row r="3299" spans="1:2" x14ac:dyDescent="0.35">
      <c r="A3299" s="48"/>
      <c r="B3299" s="49"/>
    </row>
    <row r="3300" spans="1:2" x14ac:dyDescent="0.35">
      <c r="A3300" s="48"/>
      <c r="B3300" s="49"/>
    </row>
    <row r="3301" spans="1:2" x14ac:dyDescent="0.35">
      <c r="A3301" s="48"/>
      <c r="B3301" s="49"/>
    </row>
    <row r="3302" spans="1:2" x14ac:dyDescent="0.35">
      <c r="A3302" s="48"/>
      <c r="B3302" s="49"/>
    </row>
    <row r="3303" spans="1:2" x14ac:dyDescent="0.35">
      <c r="A3303" s="48"/>
      <c r="B3303" s="49"/>
    </row>
    <row r="3304" spans="1:2" x14ac:dyDescent="0.35">
      <c r="A3304" s="48"/>
      <c r="B3304" s="49"/>
    </row>
    <row r="3305" spans="1:2" x14ac:dyDescent="0.35">
      <c r="A3305" s="48"/>
      <c r="B3305" s="49"/>
    </row>
    <row r="3306" spans="1:2" x14ac:dyDescent="0.35">
      <c r="A3306" s="48"/>
      <c r="B3306" s="49"/>
    </row>
    <row r="3307" spans="1:2" x14ac:dyDescent="0.35">
      <c r="A3307" s="48"/>
      <c r="B3307" s="49"/>
    </row>
    <row r="3308" spans="1:2" x14ac:dyDescent="0.35">
      <c r="A3308" s="48"/>
      <c r="B3308" s="49"/>
    </row>
    <row r="3309" spans="1:2" x14ac:dyDescent="0.35">
      <c r="A3309" s="48"/>
      <c r="B3309" s="49"/>
    </row>
    <row r="3310" spans="1:2" x14ac:dyDescent="0.35">
      <c r="A3310" s="48"/>
      <c r="B3310" s="49"/>
    </row>
    <row r="3311" spans="1:2" x14ac:dyDescent="0.35">
      <c r="A3311" s="48"/>
      <c r="B3311" s="49"/>
    </row>
    <row r="3312" spans="1:2" x14ac:dyDescent="0.35">
      <c r="A3312" s="48"/>
      <c r="B3312" s="49"/>
    </row>
    <row r="3313" spans="1:2" x14ac:dyDescent="0.35">
      <c r="A3313" s="48"/>
      <c r="B3313" s="49"/>
    </row>
    <row r="3314" spans="1:2" x14ac:dyDescent="0.35">
      <c r="A3314" s="48"/>
      <c r="B3314" s="49"/>
    </row>
    <row r="3315" spans="1:2" x14ac:dyDescent="0.35">
      <c r="A3315" s="48"/>
      <c r="B3315" s="49"/>
    </row>
    <row r="3316" spans="1:2" x14ac:dyDescent="0.35">
      <c r="A3316" s="48"/>
      <c r="B3316" s="49"/>
    </row>
    <row r="3317" spans="1:2" x14ac:dyDescent="0.35">
      <c r="A3317" s="48"/>
      <c r="B3317" s="49"/>
    </row>
    <row r="3318" spans="1:2" x14ac:dyDescent="0.35">
      <c r="A3318" s="48"/>
      <c r="B3318" s="49"/>
    </row>
    <row r="3319" spans="1:2" x14ac:dyDescent="0.35">
      <c r="A3319" s="48"/>
      <c r="B3319" s="49"/>
    </row>
    <row r="3320" spans="1:2" x14ac:dyDescent="0.35">
      <c r="A3320" s="48"/>
      <c r="B3320" s="49"/>
    </row>
    <row r="3321" spans="1:2" x14ac:dyDescent="0.35">
      <c r="A3321" s="48"/>
      <c r="B3321" s="49"/>
    </row>
    <row r="3322" spans="1:2" x14ac:dyDescent="0.35">
      <c r="A3322" s="48"/>
      <c r="B3322" s="49"/>
    </row>
    <row r="3323" spans="1:2" x14ac:dyDescent="0.35">
      <c r="A3323" s="48"/>
      <c r="B3323" s="49"/>
    </row>
    <row r="3324" spans="1:2" x14ac:dyDescent="0.35">
      <c r="A3324" s="48"/>
      <c r="B3324" s="49"/>
    </row>
    <row r="3325" spans="1:2" x14ac:dyDescent="0.35">
      <c r="A3325" s="48"/>
      <c r="B3325" s="49"/>
    </row>
    <row r="3326" spans="1:2" x14ac:dyDescent="0.35">
      <c r="A3326" s="48"/>
      <c r="B3326" s="49"/>
    </row>
    <row r="3327" spans="1:2" x14ac:dyDescent="0.35">
      <c r="A3327" s="48"/>
      <c r="B3327" s="49"/>
    </row>
    <row r="3328" spans="1:2" x14ac:dyDescent="0.35">
      <c r="A3328" s="48"/>
      <c r="B3328" s="49"/>
    </row>
    <row r="3329" spans="1:2" x14ac:dyDescent="0.35">
      <c r="A3329" s="48"/>
      <c r="B3329" s="49"/>
    </row>
    <row r="3330" spans="1:2" x14ac:dyDescent="0.35">
      <c r="A3330" s="48"/>
      <c r="B3330" s="49"/>
    </row>
    <row r="3331" spans="1:2" x14ac:dyDescent="0.35">
      <c r="A3331" s="48"/>
      <c r="B3331" s="49"/>
    </row>
    <row r="3332" spans="1:2" x14ac:dyDescent="0.35">
      <c r="A3332" s="48"/>
      <c r="B3332" s="49"/>
    </row>
    <row r="3333" spans="1:2" x14ac:dyDescent="0.35">
      <c r="A3333" s="48"/>
      <c r="B3333" s="49"/>
    </row>
    <row r="3334" spans="1:2" x14ac:dyDescent="0.35">
      <c r="A3334" s="48"/>
      <c r="B3334" s="49"/>
    </row>
    <row r="3335" spans="1:2" x14ac:dyDescent="0.35">
      <c r="A3335" s="48"/>
      <c r="B3335" s="49"/>
    </row>
    <row r="3336" spans="1:2" x14ac:dyDescent="0.35">
      <c r="A3336" s="48"/>
      <c r="B3336" s="49"/>
    </row>
    <row r="3337" spans="1:2" x14ac:dyDescent="0.35">
      <c r="A3337" s="48"/>
      <c r="B3337" s="49"/>
    </row>
    <row r="3338" spans="1:2" x14ac:dyDescent="0.35">
      <c r="A3338" s="48"/>
      <c r="B3338" s="49"/>
    </row>
    <row r="3339" spans="1:2" x14ac:dyDescent="0.35">
      <c r="A3339" s="48"/>
      <c r="B3339" s="49"/>
    </row>
    <row r="3340" spans="1:2" x14ac:dyDescent="0.35">
      <c r="A3340" s="48"/>
      <c r="B3340" s="49"/>
    </row>
    <row r="3341" spans="1:2" x14ac:dyDescent="0.35">
      <c r="A3341" s="48"/>
      <c r="B3341" s="49"/>
    </row>
    <row r="3342" spans="1:2" x14ac:dyDescent="0.35">
      <c r="A3342" s="48"/>
      <c r="B3342" s="49"/>
    </row>
    <row r="3343" spans="1:2" x14ac:dyDescent="0.35">
      <c r="A3343" s="48"/>
      <c r="B3343" s="49"/>
    </row>
    <row r="3344" spans="1:2" x14ac:dyDescent="0.35">
      <c r="A3344" s="48"/>
      <c r="B3344" s="49"/>
    </row>
    <row r="3345" spans="1:2" x14ac:dyDescent="0.35">
      <c r="A3345" s="48"/>
      <c r="B3345" s="49"/>
    </row>
    <row r="3346" spans="1:2" x14ac:dyDescent="0.35">
      <c r="A3346" s="48"/>
      <c r="B3346" s="49"/>
    </row>
    <row r="3347" spans="1:2" x14ac:dyDescent="0.35">
      <c r="A3347" s="48"/>
      <c r="B3347" s="49"/>
    </row>
    <row r="3348" spans="1:2" x14ac:dyDescent="0.35">
      <c r="A3348" s="48"/>
      <c r="B3348" s="49"/>
    </row>
    <row r="3349" spans="1:2" x14ac:dyDescent="0.35">
      <c r="A3349" s="48"/>
      <c r="B3349" s="49"/>
    </row>
    <row r="3350" spans="1:2" x14ac:dyDescent="0.35">
      <c r="A3350" s="48"/>
      <c r="B3350" s="49"/>
    </row>
    <row r="3351" spans="1:2" x14ac:dyDescent="0.35">
      <c r="A3351" s="48"/>
      <c r="B3351" s="49"/>
    </row>
    <row r="3352" spans="1:2" x14ac:dyDescent="0.35">
      <c r="A3352" s="48"/>
      <c r="B3352" s="49"/>
    </row>
    <row r="3353" spans="1:2" x14ac:dyDescent="0.35">
      <c r="A3353" s="48"/>
      <c r="B3353" s="49"/>
    </row>
    <row r="3354" spans="1:2" x14ac:dyDescent="0.35">
      <c r="A3354" s="48"/>
      <c r="B3354" s="49"/>
    </row>
    <row r="3355" spans="1:2" x14ac:dyDescent="0.35">
      <c r="A3355" s="48"/>
      <c r="B3355" s="49"/>
    </row>
    <row r="3356" spans="1:2" x14ac:dyDescent="0.35">
      <c r="A3356" s="48"/>
      <c r="B3356" s="49"/>
    </row>
    <row r="3357" spans="1:2" x14ac:dyDescent="0.35">
      <c r="A3357" s="48"/>
      <c r="B3357" s="49"/>
    </row>
    <row r="3358" spans="1:2" x14ac:dyDescent="0.35">
      <c r="A3358" s="48"/>
      <c r="B3358" s="49"/>
    </row>
    <row r="3359" spans="1:2" x14ac:dyDescent="0.35">
      <c r="A3359" s="48"/>
      <c r="B3359" s="49"/>
    </row>
    <row r="3360" spans="1:2" x14ac:dyDescent="0.35">
      <c r="A3360" s="48"/>
      <c r="B3360" s="49"/>
    </row>
    <row r="3361" spans="1:2" x14ac:dyDescent="0.35">
      <c r="A3361" s="48"/>
      <c r="B3361" s="49"/>
    </row>
    <row r="3362" spans="1:2" x14ac:dyDescent="0.35">
      <c r="A3362" s="48"/>
      <c r="B3362" s="49"/>
    </row>
    <row r="3363" spans="1:2" x14ac:dyDescent="0.35">
      <c r="A3363" s="48"/>
      <c r="B3363" s="49"/>
    </row>
    <row r="3364" spans="1:2" x14ac:dyDescent="0.35">
      <c r="A3364" s="48"/>
      <c r="B3364" s="49"/>
    </row>
    <row r="3365" spans="1:2" x14ac:dyDescent="0.35">
      <c r="A3365" s="48"/>
      <c r="B3365" s="49"/>
    </row>
    <row r="3366" spans="1:2" x14ac:dyDescent="0.35">
      <c r="A3366" s="48"/>
      <c r="B3366" s="49"/>
    </row>
    <row r="3367" spans="1:2" x14ac:dyDescent="0.35">
      <c r="A3367" s="48"/>
      <c r="B3367" s="49"/>
    </row>
    <row r="3368" spans="1:2" x14ac:dyDescent="0.35">
      <c r="A3368" s="48"/>
      <c r="B3368" s="49"/>
    </row>
    <row r="3369" spans="1:2" x14ac:dyDescent="0.35">
      <c r="A3369" s="48"/>
      <c r="B3369" s="49"/>
    </row>
    <row r="3370" spans="1:2" x14ac:dyDescent="0.35">
      <c r="A3370" s="48"/>
      <c r="B3370" s="49"/>
    </row>
    <row r="3371" spans="1:2" x14ac:dyDescent="0.35">
      <c r="A3371" s="48"/>
      <c r="B3371" s="49"/>
    </row>
    <row r="3372" spans="1:2" x14ac:dyDescent="0.35">
      <c r="A3372" s="48"/>
      <c r="B3372" s="49"/>
    </row>
    <row r="3373" spans="1:2" x14ac:dyDescent="0.35">
      <c r="A3373" s="48"/>
      <c r="B3373" s="49"/>
    </row>
    <row r="3374" spans="1:2" x14ac:dyDescent="0.35">
      <c r="A3374" s="48"/>
      <c r="B3374" s="49"/>
    </row>
    <row r="3375" spans="1:2" x14ac:dyDescent="0.35">
      <c r="A3375" s="48"/>
      <c r="B3375" s="49"/>
    </row>
    <row r="3376" spans="1:2" x14ac:dyDescent="0.35">
      <c r="A3376" s="48"/>
      <c r="B3376" s="49"/>
    </row>
    <row r="3377" spans="1:2" x14ac:dyDescent="0.35">
      <c r="A3377" s="48"/>
      <c r="B3377" s="49"/>
    </row>
    <row r="3378" spans="1:2" x14ac:dyDescent="0.35">
      <c r="A3378" s="48"/>
      <c r="B3378" s="49"/>
    </row>
    <row r="3379" spans="1:2" x14ac:dyDescent="0.35">
      <c r="A3379" s="48"/>
      <c r="B3379" s="49"/>
    </row>
    <row r="3380" spans="1:2" x14ac:dyDescent="0.35">
      <c r="A3380" s="48"/>
      <c r="B3380" s="49"/>
    </row>
    <row r="3381" spans="1:2" x14ac:dyDescent="0.35">
      <c r="A3381" s="48"/>
      <c r="B3381" s="49"/>
    </row>
    <row r="3382" spans="1:2" x14ac:dyDescent="0.35">
      <c r="A3382" s="48"/>
      <c r="B3382" s="49"/>
    </row>
    <row r="3383" spans="1:2" x14ac:dyDescent="0.35">
      <c r="A3383" s="48"/>
      <c r="B3383" s="49"/>
    </row>
    <row r="3384" spans="1:2" x14ac:dyDescent="0.35">
      <c r="A3384" s="48"/>
      <c r="B3384" s="49"/>
    </row>
    <row r="3385" spans="1:2" x14ac:dyDescent="0.35">
      <c r="A3385" s="48"/>
      <c r="B3385" s="49"/>
    </row>
    <row r="3386" spans="1:2" x14ac:dyDescent="0.35">
      <c r="A3386" s="48"/>
      <c r="B3386" s="49"/>
    </row>
    <row r="3387" spans="1:2" x14ac:dyDescent="0.35">
      <c r="A3387" s="48"/>
      <c r="B3387" s="49"/>
    </row>
    <row r="3388" spans="1:2" x14ac:dyDescent="0.35">
      <c r="A3388" s="48"/>
      <c r="B3388" s="49"/>
    </row>
    <row r="3389" spans="1:2" x14ac:dyDescent="0.35">
      <c r="A3389" s="48"/>
      <c r="B3389" s="49"/>
    </row>
    <row r="3390" spans="1:2" x14ac:dyDescent="0.35">
      <c r="A3390" s="48"/>
      <c r="B3390" s="49"/>
    </row>
    <row r="3391" spans="1:2" x14ac:dyDescent="0.35">
      <c r="A3391" s="48"/>
      <c r="B3391" s="49"/>
    </row>
    <row r="3392" spans="1:2" x14ac:dyDescent="0.35">
      <c r="A3392" s="48"/>
      <c r="B3392" s="49"/>
    </row>
    <row r="3393" spans="1:2" x14ac:dyDescent="0.35">
      <c r="A3393" s="48"/>
      <c r="B3393" s="49"/>
    </row>
    <row r="3394" spans="1:2" x14ac:dyDescent="0.35">
      <c r="A3394" s="48"/>
      <c r="B3394" s="49"/>
    </row>
    <row r="3395" spans="1:2" x14ac:dyDescent="0.35">
      <c r="A3395" s="48"/>
      <c r="B3395" s="49"/>
    </row>
    <row r="3396" spans="1:2" x14ac:dyDescent="0.35">
      <c r="A3396" s="48"/>
      <c r="B3396" s="49"/>
    </row>
    <row r="3397" spans="1:2" x14ac:dyDescent="0.35">
      <c r="A3397" s="48"/>
      <c r="B3397" s="49"/>
    </row>
    <row r="3398" spans="1:2" x14ac:dyDescent="0.35">
      <c r="A3398" s="48"/>
      <c r="B3398" s="49"/>
    </row>
    <row r="3399" spans="1:2" x14ac:dyDescent="0.35">
      <c r="A3399" s="48"/>
      <c r="B3399" s="49"/>
    </row>
    <row r="3400" spans="1:2" x14ac:dyDescent="0.35">
      <c r="A3400" s="48"/>
      <c r="B3400" s="49"/>
    </row>
    <row r="3401" spans="1:2" x14ac:dyDescent="0.35">
      <c r="A3401" s="48"/>
      <c r="B3401" s="49"/>
    </row>
    <row r="3402" spans="1:2" x14ac:dyDescent="0.35">
      <c r="A3402" s="48"/>
      <c r="B3402" s="49"/>
    </row>
    <row r="3403" spans="1:2" x14ac:dyDescent="0.35">
      <c r="A3403" s="48"/>
      <c r="B3403" s="49"/>
    </row>
    <row r="3404" spans="1:2" x14ac:dyDescent="0.35">
      <c r="A3404" s="48"/>
      <c r="B3404" s="49"/>
    </row>
    <row r="3405" spans="1:2" x14ac:dyDescent="0.35">
      <c r="A3405" s="48"/>
      <c r="B3405" s="49"/>
    </row>
    <row r="3406" spans="1:2" x14ac:dyDescent="0.35">
      <c r="A3406" s="48"/>
      <c r="B3406" s="49"/>
    </row>
    <row r="3407" spans="1:2" x14ac:dyDescent="0.35">
      <c r="A3407" s="48"/>
      <c r="B3407" s="49"/>
    </row>
    <row r="3408" spans="1:2" x14ac:dyDescent="0.35">
      <c r="A3408" s="48"/>
      <c r="B3408" s="49"/>
    </row>
    <row r="3409" spans="1:2" x14ac:dyDescent="0.35">
      <c r="A3409" s="48"/>
      <c r="B3409" s="49"/>
    </row>
    <row r="3410" spans="1:2" x14ac:dyDescent="0.35">
      <c r="A3410" s="48"/>
      <c r="B3410" s="49"/>
    </row>
    <row r="3411" spans="1:2" x14ac:dyDescent="0.35">
      <c r="A3411" s="48"/>
      <c r="B3411" s="49"/>
    </row>
    <row r="3412" spans="1:2" x14ac:dyDescent="0.35">
      <c r="A3412" s="48"/>
      <c r="B3412" s="49"/>
    </row>
    <row r="3413" spans="1:2" x14ac:dyDescent="0.35">
      <c r="A3413" s="48"/>
      <c r="B3413" s="49"/>
    </row>
    <row r="3414" spans="1:2" x14ac:dyDescent="0.35">
      <c r="A3414" s="48"/>
      <c r="B3414" s="49"/>
    </row>
    <row r="3415" spans="1:2" x14ac:dyDescent="0.35">
      <c r="A3415" s="48"/>
      <c r="B3415" s="49"/>
    </row>
    <row r="3416" spans="1:2" x14ac:dyDescent="0.35">
      <c r="A3416" s="48"/>
      <c r="B3416" s="49"/>
    </row>
    <row r="3417" spans="1:2" x14ac:dyDescent="0.35">
      <c r="A3417" s="48"/>
      <c r="B3417" s="49"/>
    </row>
    <row r="3418" spans="1:2" x14ac:dyDescent="0.35">
      <c r="A3418" s="48"/>
      <c r="B3418" s="49"/>
    </row>
    <row r="3419" spans="1:2" x14ac:dyDescent="0.35">
      <c r="A3419" s="48"/>
      <c r="B3419" s="49"/>
    </row>
    <row r="3420" spans="1:2" x14ac:dyDescent="0.35">
      <c r="A3420" s="48"/>
      <c r="B3420" s="49"/>
    </row>
    <row r="3421" spans="1:2" x14ac:dyDescent="0.35">
      <c r="A3421" s="48"/>
      <c r="B3421" s="49"/>
    </row>
    <row r="3422" spans="1:2" x14ac:dyDescent="0.35">
      <c r="A3422" s="48"/>
      <c r="B3422" s="49"/>
    </row>
    <row r="3423" spans="1:2" x14ac:dyDescent="0.35">
      <c r="A3423" s="48"/>
      <c r="B3423" s="49"/>
    </row>
    <row r="3424" spans="1:2" x14ac:dyDescent="0.35">
      <c r="A3424" s="48"/>
      <c r="B3424" s="49"/>
    </row>
    <row r="3425" spans="1:2" x14ac:dyDescent="0.35">
      <c r="A3425" s="48"/>
      <c r="B3425" s="49"/>
    </row>
    <row r="3426" spans="1:2" x14ac:dyDescent="0.35">
      <c r="A3426" s="48"/>
      <c r="B3426" s="49"/>
    </row>
    <row r="3427" spans="1:2" x14ac:dyDescent="0.35">
      <c r="A3427" s="48"/>
      <c r="B3427" s="49"/>
    </row>
    <row r="3428" spans="1:2" x14ac:dyDescent="0.35">
      <c r="A3428" s="48"/>
      <c r="B3428" s="49"/>
    </row>
    <row r="3429" spans="1:2" x14ac:dyDescent="0.35">
      <c r="A3429" s="48"/>
      <c r="B3429" s="49"/>
    </row>
    <row r="3430" spans="1:2" x14ac:dyDescent="0.35">
      <c r="A3430" s="48"/>
      <c r="B3430" s="49"/>
    </row>
    <row r="3431" spans="1:2" x14ac:dyDescent="0.35">
      <c r="A3431" s="48"/>
      <c r="B3431" s="49"/>
    </row>
    <row r="3432" spans="1:2" x14ac:dyDescent="0.35">
      <c r="A3432" s="48"/>
      <c r="B3432" s="49"/>
    </row>
    <row r="3433" spans="1:2" x14ac:dyDescent="0.35">
      <c r="A3433" s="48"/>
      <c r="B3433" s="49"/>
    </row>
    <row r="3434" spans="1:2" x14ac:dyDescent="0.35">
      <c r="A3434" s="48"/>
      <c r="B3434" s="49"/>
    </row>
    <row r="3435" spans="1:2" x14ac:dyDescent="0.35">
      <c r="A3435" s="48"/>
      <c r="B3435" s="49"/>
    </row>
    <row r="3436" spans="1:2" x14ac:dyDescent="0.35">
      <c r="A3436" s="48"/>
      <c r="B3436" s="49"/>
    </row>
    <row r="3437" spans="1:2" x14ac:dyDescent="0.35">
      <c r="A3437" s="48"/>
      <c r="B3437" s="49"/>
    </row>
    <row r="3438" spans="1:2" x14ac:dyDescent="0.35">
      <c r="A3438" s="48"/>
      <c r="B3438" s="49"/>
    </row>
    <row r="3439" spans="1:2" x14ac:dyDescent="0.35">
      <c r="A3439" s="48"/>
      <c r="B3439" s="49"/>
    </row>
    <row r="3440" spans="1:2" x14ac:dyDescent="0.35">
      <c r="A3440" s="48"/>
      <c r="B3440" s="49"/>
    </row>
    <row r="3441" spans="1:2" x14ac:dyDescent="0.35">
      <c r="A3441" s="48"/>
      <c r="B3441" s="49"/>
    </row>
    <row r="3442" spans="1:2" x14ac:dyDescent="0.35">
      <c r="A3442" s="48"/>
      <c r="B3442" s="49"/>
    </row>
    <row r="3443" spans="1:2" x14ac:dyDescent="0.35">
      <c r="A3443" s="48"/>
      <c r="B3443" s="49"/>
    </row>
    <row r="3444" spans="1:2" x14ac:dyDescent="0.35">
      <c r="A3444" s="48"/>
      <c r="B3444" s="49"/>
    </row>
    <row r="3445" spans="1:2" x14ac:dyDescent="0.35">
      <c r="A3445" s="48"/>
      <c r="B3445" s="49"/>
    </row>
    <row r="3446" spans="1:2" x14ac:dyDescent="0.35">
      <c r="A3446" s="48"/>
      <c r="B3446" s="49"/>
    </row>
    <row r="3447" spans="1:2" x14ac:dyDescent="0.35">
      <c r="A3447" s="48"/>
      <c r="B3447" s="49"/>
    </row>
    <row r="3448" spans="1:2" x14ac:dyDescent="0.35">
      <c r="A3448" s="48"/>
      <c r="B3448" s="49"/>
    </row>
    <row r="3449" spans="1:2" x14ac:dyDescent="0.35">
      <c r="A3449" s="48"/>
      <c r="B3449" s="49"/>
    </row>
    <row r="3450" spans="1:2" x14ac:dyDescent="0.35">
      <c r="A3450" s="48"/>
      <c r="B3450" s="49"/>
    </row>
    <row r="3451" spans="1:2" x14ac:dyDescent="0.35">
      <c r="A3451" s="48"/>
      <c r="B3451" s="49"/>
    </row>
    <row r="3452" spans="1:2" x14ac:dyDescent="0.35">
      <c r="A3452" s="48"/>
      <c r="B3452" s="49"/>
    </row>
    <row r="3453" spans="1:2" x14ac:dyDescent="0.35">
      <c r="A3453" s="48"/>
      <c r="B3453" s="49"/>
    </row>
    <row r="3454" spans="1:2" x14ac:dyDescent="0.35">
      <c r="A3454" s="48"/>
      <c r="B3454" s="49"/>
    </row>
    <row r="3455" spans="1:2" x14ac:dyDescent="0.35">
      <c r="A3455" s="48"/>
      <c r="B3455" s="49"/>
    </row>
    <row r="3456" spans="1:2" x14ac:dyDescent="0.35">
      <c r="A3456" s="48"/>
      <c r="B3456" s="49"/>
    </row>
    <row r="3457" spans="1:2" x14ac:dyDescent="0.35">
      <c r="A3457" s="48"/>
      <c r="B3457" s="49"/>
    </row>
    <row r="3458" spans="1:2" x14ac:dyDescent="0.35">
      <c r="A3458" s="48"/>
      <c r="B3458" s="49"/>
    </row>
    <row r="3459" spans="1:2" x14ac:dyDescent="0.35">
      <c r="A3459" s="48"/>
      <c r="B3459" s="49"/>
    </row>
    <row r="3460" spans="1:2" x14ac:dyDescent="0.35">
      <c r="A3460" s="48"/>
      <c r="B3460" s="49"/>
    </row>
    <row r="3461" spans="1:2" x14ac:dyDescent="0.35">
      <c r="A3461" s="48"/>
      <c r="B3461" s="49"/>
    </row>
    <row r="3462" spans="1:2" x14ac:dyDescent="0.35">
      <c r="A3462" s="48"/>
      <c r="B3462" s="49"/>
    </row>
    <row r="3463" spans="1:2" x14ac:dyDescent="0.35">
      <c r="A3463" s="48"/>
      <c r="B3463" s="49"/>
    </row>
    <row r="3464" spans="1:2" x14ac:dyDescent="0.35">
      <c r="A3464" s="48"/>
      <c r="B3464" s="49"/>
    </row>
    <row r="3465" spans="1:2" x14ac:dyDescent="0.35">
      <c r="A3465" s="48"/>
      <c r="B3465" s="49"/>
    </row>
    <row r="3466" spans="1:2" x14ac:dyDescent="0.35">
      <c r="A3466" s="48"/>
      <c r="B3466" s="49"/>
    </row>
    <row r="3467" spans="1:2" x14ac:dyDescent="0.35">
      <c r="A3467" s="48"/>
      <c r="B3467" s="49"/>
    </row>
    <row r="3468" spans="1:2" x14ac:dyDescent="0.35">
      <c r="A3468" s="48"/>
      <c r="B3468" s="49"/>
    </row>
    <row r="3469" spans="1:2" x14ac:dyDescent="0.35">
      <c r="A3469" s="48"/>
      <c r="B3469" s="49"/>
    </row>
    <row r="3470" spans="1:2" x14ac:dyDescent="0.35">
      <c r="A3470" s="48"/>
      <c r="B3470" s="49"/>
    </row>
    <row r="3471" spans="1:2" x14ac:dyDescent="0.35">
      <c r="A3471" s="48"/>
      <c r="B3471" s="49"/>
    </row>
    <row r="3472" spans="1:2" x14ac:dyDescent="0.35">
      <c r="A3472" s="48"/>
      <c r="B3472" s="49"/>
    </row>
    <row r="3473" spans="1:2" x14ac:dyDescent="0.35">
      <c r="A3473" s="48"/>
      <c r="B3473" s="49"/>
    </row>
    <row r="3474" spans="1:2" x14ac:dyDescent="0.35">
      <c r="A3474" s="48"/>
      <c r="B3474" s="49"/>
    </row>
    <row r="3475" spans="1:2" x14ac:dyDescent="0.35">
      <c r="A3475" s="48"/>
      <c r="B3475" s="49"/>
    </row>
    <row r="3476" spans="1:2" x14ac:dyDescent="0.35">
      <c r="A3476" s="48"/>
      <c r="B3476" s="49"/>
    </row>
    <row r="3477" spans="1:2" x14ac:dyDescent="0.35">
      <c r="A3477" s="48"/>
      <c r="B3477" s="49"/>
    </row>
    <row r="3478" spans="1:2" x14ac:dyDescent="0.35">
      <c r="A3478" s="48"/>
      <c r="B3478" s="49"/>
    </row>
    <row r="3479" spans="1:2" x14ac:dyDescent="0.35">
      <c r="A3479" s="48"/>
      <c r="B3479" s="49"/>
    </row>
    <row r="3480" spans="1:2" x14ac:dyDescent="0.35">
      <c r="A3480" s="48"/>
      <c r="B3480" s="49"/>
    </row>
    <row r="3481" spans="1:2" x14ac:dyDescent="0.35">
      <c r="A3481" s="48"/>
      <c r="B3481" s="49"/>
    </row>
    <row r="3482" spans="1:2" x14ac:dyDescent="0.35">
      <c r="A3482" s="48"/>
      <c r="B3482" s="49"/>
    </row>
    <row r="3483" spans="1:2" x14ac:dyDescent="0.35">
      <c r="A3483" s="48"/>
      <c r="B3483" s="49"/>
    </row>
    <row r="3484" spans="1:2" x14ac:dyDescent="0.35">
      <c r="A3484" s="48"/>
      <c r="B3484" s="49"/>
    </row>
    <row r="3485" spans="1:2" x14ac:dyDescent="0.35">
      <c r="A3485" s="48"/>
      <c r="B3485" s="49"/>
    </row>
    <row r="3486" spans="1:2" x14ac:dyDescent="0.35">
      <c r="A3486" s="51"/>
      <c r="B3486" s="49"/>
    </row>
    <row r="3487" spans="1:2" x14ac:dyDescent="0.35">
      <c r="A3487" s="51"/>
      <c r="B3487" s="49"/>
    </row>
    <row r="3488" spans="1:2" x14ac:dyDescent="0.35">
      <c r="A3488" s="51"/>
      <c r="B3488" s="49"/>
    </row>
    <row r="3489" spans="1:2" x14ac:dyDescent="0.35">
      <c r="A3489" s="51"/>
      <c r="B3489" s="49"/>
    </row>
    <row r="3490" spans="1:2" x14ac:dyDescent="0.35">
      <c r="A3490" s="51"/>
      <c r="B3490" s="49"/>
    </row>
    <row r="3491" spans="1:2" x14ac:dyDescent="0.35">
      <c r="A3491" s="51"/>
      <c r="B3491" s="49"/>
    </row>
    <row r="3492" spans="1:2" x14ac:dyDescent="0.35">
      <c r="A3492" s="51"/>
      <c r="B3492" s="49"/>
    </row>
    <row r="3493" spans="1:2" x14ac:dyDescent="0.35">
      <c r="A3493" s="51"/>
      <c r="B3493" s="49"/>
    </row>
    <row r="3494" spans="1:2" x14ac:dyDescent="0.35">
      <c r="A3494" s="51"/>
      <c r="B3494" s="49"/>
    </row>
    <row r="3495" spans="1:2" x14ac:dyDescent="0.35">
      <c r="A3495" s="51"/>
      <c r="B3495" s="49"/>
    </row>
    <row r="3496" spans="1:2" x14ac:dyDescent="0.35">
      <c r="A3496" s="51"/>
      <c r="B3496" s="49"/>
    </row>
    <row r="3497" spans="1:2" x14ac:dyDescent="0.35">
      <c r="A3497" s="51"/>
      <c r="B3497" s="49"/>
    </row>
    <row r="3498" spans="1:2" x14ac:dyDescent="0.35">
      <c r="A3498" s="51"/>
      <c r="B3498" s="49"/>
    </row>
    <row r="3499" spans="1:2" x14ac:dyDescent="0.35">
      <c r="A3499" s="51"/>
      <c r="B3499" s="49"/>
    </row>
    <row r="3500" spans="1:2" x14ac:dyDescent="0.35">
      <c r="A3500" s="51"/>
      <c r="B3500" s="49"/>
    </row>
    <row r="3501" spans="1:2" x14ac:dyDescent="0.35">
      <c r="A3501" s="51"/>
      <c r="B3501" s="49"/>
    </row>
    <row r="3502" spans="1:2" x14ac:dyDescent="0.35">
      <c r="A3502" s="51"/>
      <c r="B3502" s="49"/>
    </row>
    <row r="3503" spans="1:2" x14ac:dyDescent="0.35">
      <c r="A3503" s="51"/>
      <c r="B3503" s="49"/>
    </row>
    <row r="3504" spans="1:2" x14ac:dyDescent="0.35">
      <c r="A3504" s="51"/>
      <c r="B3504" s="49"/>
    </row>
    <row r="3505" spans="1:2" x14ac:dyDescent="0.35">
      <c r="A3505" s="51"/>
      <c r="B3505" s="49"/>
    </row>
    <row r="3506" spans="1:2" x14ac:dyDescent="0.35">
      <c r="A3506" s="51"/>
      <c r="B3506" s="49"/>
    </row>
    <row r="3507" spans="1:2" x14ac:dyDescent="0.35">
      <c r="A3507" s="51"/>
      <c r="B3507" s="49"/>
    </row>
    <row r="3508" spans="1:2" x14ac:dyDescent="0.35">
      <c r="A3508" s="51"/>
      <c r="B3508" s="49"/>
    </row>
    <row r="3509" spans="1:2" x14ac:dyDescent="0.35">
      <c r="A3509" s="51"/>
      <c r="B3509" s="49"/>
    </row>
    <row r="3510" spans="1:2" x14ac:dyDescent="0.35">
      <c r="A3510" s="51"/>
      <c r="B3510" s="49"/>
    </row>
    <row r="3511" spans="1:2" x14ac:dyDescent="0.35">
      <c r="A3511" s="51"/>
      <c r="B3511" s="49"/>
    </row>
    <row r="3512" spans="1:2" x14ac:dyDescent="0.35">
      <c r="A3512" s="51"/>
      <c r="B3512" s="49"/>
    </row>
    <row r="3513" spans="1:2" x14ac:dyDescent="0.35">
      <c r="A3513" s="51"/>
      <c r="B3513" s="49"/>
    </row>
    <row r="3514" spans="1:2" x14ac:dyDescent="0.35">
      <c r="A3514" s="51"/>
      <c r="B3514" s="49"/>
    </row>
    <row r="3515" spans="1:2" x14ac:dyDescent="0.35">
      <c r="A3515" s="51"/>
      <c r="B3515" s="49"/>
    </row>
    <row r="3516" spans="1:2" x14ac:dyDescent="0.35">
      <c r="A3516" s="51"/>
      <c r="B3516" s="49"/>
    </row>
    <row r="3517" spans="1:2" x14ac:dyDescent="0.35">
      <c r="A3517" s="51"/>
      <c r="B3517" s="49"/>
    </row>
    <row r="3518" spans="1:2" x14ac:dyDescent="0.35">
      <c r="A3518" s="51"/>
      <c r="B3518" s="49"/>
    </row>
    <row r="3519" spans="1:2" x14ac:dyDescent="0.35">
      <c r="A3519" s="51"/>
      <c r="B3519" s="49"/>
    </row>
    <row r="3520" spans="1:2" x14ac:dyDescent="0.35">
      <c r="A3520" s="51"/>
      <c r="B3520" s="49"/>
    </row>
    <row r="3521" spans="1:2" x14ac:dyDescent="0.35">
      <c r="A3521" s="51"/>
      <c r="B3521" s="49"/>
    </row>
    <row r="3522" spans="1:2" x14ac:dyDescent="0.35">
      <c r="A3522" s="51"/>
      <c r="B3522" s="49"/>
    </row>
    <row r="3523" spans="1:2" x14ac:dyDescent="0.35">
      <c r="A3523" s="51"/>
      <c r="B3523" s="49"/>
    </row>
    <row r="3524" spans="1:2" x14ac:dyDescent="0.35">
      <c r="A3524" s="51"/>
      <c r="B3524" s="49"/>
    </row>
    <row r="3525" spans="1:2" x14ac:dyDescent="0.35">
      <c r="A3525" s="51"/>
      <c r="B3525" s="49"/>
    </row>
    <row r="3526" spans="1:2" x14ac:dyDescent="0.35">
      <c r="A3526" s="51"/>
      <c r="B3526" s="49"/>
    </row>
    <row r="3527" spans="1:2" x14ac:dyDescent="0.35">
      <c r="A3527" s="51"/>
      <c r="B3527" s="49"/>
    </row>
    <row r="3528" spans="1:2" x14ac:dyDescent="0.35">
      <c r="A3528" s="51"/>
      <c r="B3528" s="49"/>
    </row>
    <row r="3529" spans="1:2" x14ac:dyDescent="0.35">
      <c r="A3529" s="51"/>
      <c r="B3529" s="49"/>
    </row>
    <row r="3530" spans="1:2" x14ac:dyDescent="0.35">
      <c r="A3530" s="51"/>
      <c r="B3530" s="49"/>
    </row>
    <row r="3531" spans="1:2" x14ac:dyDescent="0.35">
      <c r="A3531" s="51"/>
      <c r="B3531" s="49"/>
    </row>
    <row r="3532" spans="1:2" x14ac:dyDescent="0.35">
      <c r="A3532" s="51"/>
      <c r="B3532" s="49"/>
    </row>
    <row r="3533" spans="1:2" x14ac:dyDescent="0.35">
      <c r="A3533" s="51"/>
      <c r="B3533" s="49"/>
    </row>
    <row r="3534" spans="1:2" x14ac:dyDescent="0.35">
      <c r="A3534" s="51"/>
      <c r="B3534" s="49"/>
    </row>
    <row r="3535" spans="1:2" x14ac:dyDescent="0.35">
      <c r="A3535" s="51"/>
      <c r="B3535" s="49"/>
    </row>
    <row r="3536" spans="1:2" x14ac:dyDescent="0.35">
      <c r="A3536" s="51"/>
      <c r="B3536" s="49"/>
    </row>
    <row r="3537" spans="1:2" x14ac:dyDescent="0.35">
      <c r="A3537" s="51"/>
      <c r="B3537" s="49"/>
    </row>
    <row r="3538" spans="1:2" x14ac:dyDescent="0.35">
      <c r="A3538" s="51"/>
      <c r="B3538" s="49"/>
    </row>
    <row r="3539" spans="1:2" x14ac:dyDescent="0.35">
      <c r="A3539" s="51"/>
      <c r="B3539" s="49"/>
    </row>
    <row r="3540" spans="1:2" x14ac:dyDescent="0.35">
      <c r="A3540" s="51"/>
      <c r="B3540" s="49"/>
    </row>
    <row r="3541" spans="1:2" x14ac:dyDescent="0.35">
      <c r="A3541" s="51"/>
      <c r="B3541" s="49"/>
    </row>
    <row r="3542" spans="1:2" x14ac:dyDescent="0.35">
      <c r="A3542" s="51"/>
      <c r="B3542" s="49"/>
    </row>
    <row r="3543" spans="1:2" x14ac:dyDescent="0.35">
      <c r="A3543" s="51"/>
      <c r="B3543" s="49"/>
    </row>
    <row r="3544" spans="1:2" x14ac:dyDescent="0.35">
      <c r="A3544" s="51"/>
      <c r="B3544" s="49"/>
    </row>
    <row r="3545" spans="1:2" x14ac:dyDescent="0.35">
      <c r="A3545" s="51"/>
      <c r="B3545" s="49"/>
    </row>
    <row r="3546" spans="1:2" x14ac:dyDescent="0.35">
      <c r="A3546" s="51"/>
      <c r="B3546" s="49"/>
    </row>
    <row r="3547" spans="1:2" x14ac:dyDescent="0.35">
      <c r="A3547" s="51"/>
      <c r="B3547" s="49"/>
    </row>
    <row r="3548" spans="1:2" x14ac:dyDescent="0.35">
      <c r="A3548" s="51"/>
      <c r="B3548" s="49"/>
    </row>
    <row r="3549" spans="1:2" x14ac:dyDescent="0.35">
      <c r="A3549" s="51"/>
      <c r="B3549" s="49"/>
    </row>
    <row r="3550" spans="1:2" x14ac:dyDescent="0.35">
      <c r="A3550" s="51"/>
      <c r="B3550" s="49"/>
    </row>
    <row r="3551" spans="1:2" x14ac:dyDescent="0.35">
      <c r="A3551" s="51"/>
      <c r="B3551" s="49"/>
    </row>
    <row r="3552" spans="1:2" x14ac:dyDescent="0.35">
      <c r="A3552" s="51"/>
      <c r="B3552" s="49"/>
    </row>
    <row r="3553" spans="1:2" x14ac:dyDescent="0.35">
      <c r="A3553" s="51"/>
      <c r="B3553" s="49"/>
    </row>
    <row r="3554" spans="1:2" x14ac:dyDescent="0.35">
      <c r="A3554" s="51"/>
      <c r="B3554" s="49"/>
    </row>
    <row r="3555" spans="1:2" x14ac:dyDescent="0.35">
      <c r="A3555" s="51"/>
      <c r="B3555" s="49"/>
    </row>
    <row r="3556" spans="1:2" x14ac:dyDescent="0.35">
      <c r="A3556" s="51"/>
      <c r="B3556" s="49"/>
    </row>
    <row r="3557" spans="1:2" x14ac:dyDescent="0.35">
      <c r="A3557" s="51"/>
      <c r="B3557" s="49"/>
    </row>
    <row r="3558" spans="1:2" x14ac:dyDescent="0.35">
      <c r="A3558" s="51"/>
      <c r="B3558" s="49"/>
    </row>
    <row r="3559" spans="1:2" x14ac:dyDescent="0.35">
      <c r="A3559" s="51"/>
      <c r="B3559" s="49"/>
    </row>
    <row r="3560" spans="1:2" x14ac:dyDescent="0.35">
      <c r="A3560" s="51"/>
      <c r="B3560" s="49"/>
    </row>
    <row r="3561" spans="1:2" x14ac:dyDescent="0.35">
      <c r="A3561" s="51"/>
      <c r="B3561" s="49"/>
    </row>
    <row r="3562" spans="1:2" x14ac:dyDescent="0.35">
      <c r="A3562" s="51"/>
      <c r="B3562" s="49"/>
    </row>
    <row r="3563" spans="1:2" x14ac:dyDescent="0.35">
      <c r="A3563" s="51"/>
      <c r="B3563" s="49"/>
    </row>
    <row r="3564" spans="1:2" x14ac:dyDescent="0.35">
      <c r="A3564" s="51"/>
      <c r="B3564" s="49"/>
    </row>
    <row r="3565" spans="1:2" x14ac:dyDescent="0.35">
      <c r="A3565" s="51"/>
      <c r="B3565" s="49"/>
    </row>
    <row r="3566" spans="1:2" x14ac:dyDescent="0.35">
      <c r="A3566" s="51"/>
      <c r="B3566" s="49"/>
    </row>
    <row r="3567" spans="1:2" x14ac:dyDescent="0.35">
      <c r="A3567" s="51"/>
      <c r="B3567" s="49"/>
    </row>
    <row r="3568" spans="1:2" x14ac:dyDescent="0.35">
      <c r="A3568" s="51"/>
      <c r="B3568" s="49"/>
    </row>
    <row r="3569" spans="1:2" x14ac:dyDescent="0.35">
      <c r="A3569" s="51"/>
      <c r="B3569" s="49"/>
    </row>
    <row r="3570" spans="1:2" x14ac:dyDescent="0.35">
      <c r="A3570" s="51"/>
      <c r="B3570" s="49"/>
    </row>
    <row r="3571" spans="1:2" x14ac:dyDescent="0.35">
      <c r="A3571" s="51"/>
      <c r="B3571" s="49"/>
    </row>
    <row r="3572" spans="1:2" x14ac:dyDescent="0.35">
      <c r="A3572" s="51"/>
      <c r="B3572" s="49"/>
    </row>
    <row r="3573" spans="1:2" x14ac:dyDescent="0.35">
      <c r="A3573" s="51"/>
      <c r="B3573" s="49"/>
    </row>
    <row r="3574" spans="1:2" x14ac:dyDescent="0.35">
      <c r="A3574" s="51"/>
      <c r="B3574" s="49"/>
    </row>
    <row r="3575" spans="1:2" x14ac:dyDescent="0.35">
      <c r="A3575" s="48"/>
      <c r="B3575" s="49"/>
    </row>
    <row r="3576" spans="1:2" x14ac:dyDescent="0.35">
      <c r="A3576" s="48"/>
      <c r="B3576" s="49"/>
    </row>
    <row r="3577" spans="1:2" x14ac:dyDescent="0.35">
      <c r="A3577" s="48"/>
      <c r="B3577" s="49"/>
    </row>
    <row r="3578" spans="1:2" x14ac:dyDescent="0.35">
      <c r="A3578" s="48"/>
      <c r="B3578" s="49"/>
    </row>
    <row r="3579" spans="1:2" x14ac:dyDescent="0.35">
      <c r="A3579" s="48"/>
      <c r="B3579" s="49"/>
    </row>
    <row r="3580" spans="1:2" x14ac:dyDescent="0.35">
      <c r="A3580" s="48"/>
      <c r="B3580" s="49"/>
    </row>
    <row r="3581" spans="1:2" x14ac:dyDescent="0.35">
      <c r="A3581" s="48"/>
      <c r="B3581" s="49"/>
    </row>
    <row r="3582" spans="1:2" x14ac:dyDescent="0.35">
      <c r="A3582" s="48"/>
      <c r="B3582" s="49"/>
    </row>
    <row r="3583" spans="1:2" x14ac:dyDescent="0.35">
      <c r="A3583" s="48"/>
      <c r="B3583" s="49"/>
    </row>
    <row r="3584" spans="1:2" x14ac:dyDescent="0.35">
      <c r="A3584" s="48"/>
      <c r="B3584" s="49"/>
    </row>
    <row r="3585" spans="1:2" x14ac:dyDescent="0.35">
      <c r="A3585" s="48"/>
      <c r="B3585" s="49"/>
    </row>
    <row r="3586" spans="1:2" x14ac:dyDescent="0.35">
      <c r="A3586" s="48"/>
      <c r="B3586" s="49"/>
    </row>
    <row r="3587" spans="1:2" x14ac:dyDescent="0.35">
      <c r="A3587" s="48"/>
      <c r="B3587" s="49"/>
    </row>
    <row r="3588" spans="1:2" x14ac:dyDescent="0.35">
      <c r="A3588" s="48"/>
      <c r="B3588" s="49"/>
    </row>
    <row r="3589" spans="1:2" x14ac:dyDescent="0.35">
      <c r="A3589" s="48"/>
      <c r="B3589" s="49"/>
    </row>
    <row r="3590" spans="1:2" x14ac:dyDescent="0.35">
      <c r="A3590" s="48"/>
      <c r="B3590" s="49"/>
    </row>
    <row r="3591" spans="1:2" x14ac:dyDescent="0.35">
      <c r="A3591" s="48"/>
      <c r="B3591" s="49"/>
    </row>
    <row r="3592" spans="1:2" x14ac:dyDescent="0.35">
      <c r="A3592" s="48"/>
      <c r="B3592" s="49"/>
    </row>
    <row r="3593" spans="1:2" x14ac:dyDescent="0.35">
      <c r="A3593" s="48"/>
      <c r="B3593" s="49"/>
    </row>
    <row r="3594" spans="1:2" x14ac:dyDescent="0.35">
      <c r="A3594" s="48"/>
      <c r="B3594" s="49"/>
    </row>
    <row r="3595" spans="1:2" x14ac:dyDescent="0.35">
      <c r="A3595" s="48"/>
      <c r="B3595" s="49"/>
    </row>
    <row r="3596" spans="1:2" x14ac:dyDescent="0.35">
      <c r="A3596" s="48"/>
      <c r="B3596" s="49"/>
    </row>
    <row r="3597" spans="1:2" x14ac:dyDescent="0.35">
      <c r="A3597" s="48"/>
      <c r="B3597" s="49"/>
    </row>
    <row r="3598" spans="1:2" x14ac:dyDescent="0.35">
      <c r="A3598" s="48"/>
      <c r="B3598" s="49"/>
    </row>
    <row r="3599" spans="1:2" x14ac:dyDescent="0.35">
      <c r="A3599" s="48"/>
      <c r="B3599" s="49"/>
    </row>
    <row r="3600" spans="1:2" x14ac:dyDescent="0.35">
      <c r="A3600" s="48"/>
      <c r="B3600" s="49"/>
    </row>
    <row r="3601" spans="1:2" x14ac:dyDescent="0.35">
      <c r="A3601" s="48"/>
      <c r="B3601" s="49"/>
    </row>
    <row r="3602" spans="1:2" x14ac:dyDescent="0.35">
      <c r="A3602" s="48"/>
      <c r="B3602" s="49"/>
    </row>
    <row r="3603" spans="1:2" x14ac:dyDescent="0.35">
      <c r="A3603" s="48"/>
      <c r="B3603" s="49"/>
    </row>
    <row r="3604" spans="1:2" x14ac:dyDescent="0.35">
      <c r="A3604" s="48"/>
      <c r="B3604" s="49"/>
    </row>
    <row r="3605" spans="1:2" x14ac:dyDescent="0.35">
      <c r="A3605" s="48"/>
      <c r="B3605" s="49"/>
    </row>
    <row r="3606" spans="1:2" x14ac:dyDescent="0.35">
      <c r="A3606" s="48"/>
      <c r="B3606" s="49"/>
    </row>
    <row r="3607" spans="1:2" x14ac:dyDescent="0.35">
      <c r="A3607" s="48"/>
      <c r="B3607" s="49"/>
    </row>
    <row r="3608" spans="1:2" x14ac:dyDescent="0.35">
      <c r="A3608" s="48"/>
      <c r="B3608" s="49"/>
    </row>
    <row r="3609" spans="1:2" x14ac:dyDescent="0.35">
      <c r="A3609" s="48"/>
      <c r="B3609" s="49"/>
    </row>
    <row r="3610" spans="1:2" x14ac:dyDescent="0.35">
      <c r="A3610" s="48"/>
      <c r="B3610" s="49"/>
    </row>
    <row r="3611" spans="1:2" x14ac:dyDescent="0.35">
      <c r="A3611" s="48"/>
      <c r="B3611" s="49"/>
    </row>
    <row r="3612" spans="1:2" x14ac:dyDescent="0.35">
      <c r="A3612" s="48"/>
      <c r="B3612" s="49"/>
    </row>
    <row r="3613" spans="1:2" x14ac:dyDescent="0.35">
      <c r="A3613" s="48"/>
      <c r="B3613" s="49"/>
    </row>
    <row r="3614" spans="1:2" x14ac:dyDescent="0.35">
      <c r="A3614" s="48"/>
      <c r="B3614" s="49"/>
    </row>
    <row r="3615" spans="1:2" x14ac:dyDescent="0.35">
      <c r="A3615" s="48"/>
      <c r="B3615" s="49"/>
    </row>
    <row r="3616" spans="1:2" x14ac:dyDescent="0.35">
      <c r="A3616" s="48"/>
      <c r="B3616" s="49"/>
    </row>
    <row r="3617" spans="1:2" x14ac:dyDescent="0.35">
      <c r="A3617" s="48"/>
      <c r="B3617" s="49"/>
    </row>
    <row r="3618" spans="1:2" x14ac:dyDescent="0.35">
      <c r="A3618" s="48"/>
      <c r="B3618" s="49"/>
    </row>
    <row r="3619" spans="1:2" x14ac:dyDescent="0.35">
      <c r="A3619" s="48"/>
      <c r="B3619" s="49"/>
    </row>
    <row r="3620" spans="1:2" x14ac:dyDescent="0.35">
      <c r="A3620" s="48"/>
      <c r="B3620" s="49"/>
    </row>
    <row r="3621" spans="1:2" x14ac:dyDescent="0.35">
      <c r="A3621" s="48"/>
      <c r="B3621" s="49"/>
    </row>
    <row r="3622" spans="1:2" x14ac:dyDescent="0.35">
      <c r="A3622" s="48"/>
      <c r="B3622" s="49"/>
    </row>
    <row r="3623" spans="1:2" x14ac:dyDescent="0.35">
      <c r="A3623" s="48"/>
      <c r="B3623" s="49"/>
    </row>
    <row r="3624" spans="1:2" x14ac:dyDescent="0.35">
      <c r="A3624" s="48"/>
      <c r="B3624" s="49"/>
    </row>
    <row r="3625" spans="1:2" x14ac:dyDescent="0.35">
      <c r="A3625" s="48"/>
      <c r="B3625" s="49"/>
    </row>
    <row r="3626" spans="1:2" x14ac:dyDescent="0.35">
      <c r="A3626" s="48"/>
      <c r="B3626" s="49"/>
    </row>
    <row r="3627" spans="1:2" x14ac:dyDescent="0.35">
      <c r="A3627" s="48"/>
      <c r="B3627" s="49"/>
    </row>
    <row r="3628" spans="1:2" x14ac:dyDescent="0.35">
      <c r="A3628" s="48"/>
      <c r="B3628" s="49"/>
    </row>
    <row r="3629" spans="1:2" x14ac:dyDescent="0.35">
      <c r="A3629" s="48"/>
      <c r="B3629" s="49"/>
    </row>
    <row r="3630" spans="1:2" x14ac:dyDescent="0.35">
      <c r="A3630" s="48"/>
      <c r="B3630" s="49"/>
    </row>
    <row r="3631" spans="1:2" x14ac:dyDescent="0.35">
      <c r="A3631" s="48"/>
      <c r="B3631" s="49"/>
    </row>
    <row r="3632" spans="1:2" x14ac:dyDescent="0.35">
      <c r="A3632" s="48"/>
      <c r="B3632" s="49"/>
    </row>
    <row r="3633" spans="1:2" x14ac:dyDescent="0.35">
      <c r="A3633" s="48"/>
      <c r="B3633" s="49"/>
    </row>
    <row r="3634" spans="1:2" x14ac:dyDescent="0.35">
      <c r="A3634" s="48"/>
      <c r="B3634" s="49"/>
    </row>
    <row r="3635" spans="1:2" x14ac:dyDescent="0.35">
      <c r="A3635" s="48"/>
      <c r="B3635" s="49"/>
    </row>
    <row r="3636" spans="1:2" x14ac:dyDescent="0.35">
      <c r="A3636" s="48"/>
      <c r="B3636" s="49"/>
    </row>
    <row r="3637" spans="1:2" x14ac:dyDescent="0.35">
      <c r="A3637" s="48"/>
      <c r="B3637" s="49"/>
    </row>
    <row r="3638" spans="1:2" x14ac:dyDescent="0.35">
      <c r="A3638" s="48"/>
      <c r="B3638" s="49"/>
    </row>
    <row r="3639" spans="1:2" x14ac:dyDescent="0.35">
      <c r="A3639" s="48"/>
      <c r="B3639" s="49"/>
    </row>
    <row r="3640" spans="1:2" x14ac:dyDescent="0.35">
      <c r="A3640" s="48"/>
      <c r="B3640" s="49"/>
    </row>
    <row r="3641" spans="1:2" x14ac:dyDescent="0.35">
      <c r="A3641" s="48"/>
      <c r="B3641" s="49"/>
    </row>
    <row r="3642" spans="1:2" x14ac:dyDescent="0.35">
      <c r="A3642" s="48"/>
      <c r="B3642" s="49"/>
    </row>
    <row r="3643" spans="1:2" x14ac:dyDescent="0.35">
      <c r="A3643" s="48"/>
      <c r="B3643" s="49"/>
    </row>
    <row r="3644" spans="1:2" x14ac:dyDescent="0.35">
      <c r="A3644" s="48"/>
      <c r="B3644" s="49"/>
    </row>
    <row r="3645" spans="1:2" x14ac:dyDescent="0.35">
      <c r="A3645" s="48"/>
      <c r="B3645" s="49"/>
    </row>
    <row r="3646" spans="1:2" x14ac:dyDescent="0.35">
      <c r="A3646" s="48"/>
      <c r="B3646" s="49"/>
    </row>
    <row r="3647" spans="1:2" x14ac:dyDescent="0.35">
      <c r="A3647" s="48"/>
      <c r="B3647" s="49"/>
    </row>
    <row r="3648" spans="1:2" x14ac:dyDescent="0.35">
      <c r="A3648" s="48"/>
      <c r="B3648" s="49"/>
    </row>
    <row r="3649" spans="1:2" x14ac:dyDescent="0.35">
      <c r="A3649" s="48"/>
      <c r="B3649" s="49"/>
    </row>
    <row r="3650" spans="1:2" x14ac:dyDescent="0.35">
      <c r="A3650" s="48"/>
      <c r="B3650" s="49"/>
    </row>
    <row r="3651" spans="1:2" x14ac:dyDescent="0.35">
      <c r="A3651" s="48"/>
      <c r="B3651" s="49"/>
    </row>
    <row r="3652" spans="1:2" x14ac:dyDescent="0.35">
      <c r="A3652" s="48"/>
      <c r="B3652" s="49"/>
    </row>
    <row r="3653" spans="1:2" x14ac:dyDescent="0.35">
      <c r="A3653" s="48"/>
      <c r="B3653" s="49"/>
    </row>
    <row r="3654" spans="1:2" x14ac:dyDescent="0.35">
      <c r="A3654" s="48"/>
      <c r="B3654" s="49"/>
    </row>
    <row r="3655" spans="1:2" x14ac:dyDescent="0.35">
      <c r="A3655" s="48"/>
      <c r="B3655" s="49"/>
    </row>
    <row r="3656" spans="1:2" x14ac:dyDescent="0.35">
      <c r="A3656" s="48"/>
      <c r="B3656" s="49"/>
    </row>
    <row r="3657" spans="1:2" x14ac:dyDescent="0.35">
      <c r="A3657" s="48"/>
      <c r="B3657" s="49"/>
    </row>
    <row r="3658" spans="1:2" x14ac:dyDescent="0.35">
      <c r="A3658" s="48"/>
      <c r="B3658" s="49"/>
    </row>
    <row r="3659" spans="1:2" x14ac:dyDescent="0.35">
      <c r="A3659" s="48"/>
      <c r="B3659" s="49"/>
    </row>
    <row r="3660" spans="1:2" x14ac:dyDescent="0.35">
      <c r="A3660" s="48"/>
      <c r="B3660" s="49"/>
    </row>
    <row r="3661" spans="1:2" x14ac:dyDescent="0.35">
      <c r="A3661" s="48"/>
      <c r="B3661" s="49"/>
    </row>
    <row r="3662" spans="1:2" x14ac:dyDescent="0.35">
      <c r="A3662" s="48"/>
      <c r="B3662" s="49"/>
    </row>
    <row r="3663" spans="1:2" x14ac:dyDescent="0.35">
      <c r="A3663" s="48"/>
      <c r="B3663" s="49"/>
    </row>
    <row r="3664" spans="1:2" x14ac:dyDescent="0.35">
      <c r="A3664" s="48"/>
      <c r="B3664" s="49"/>
    </row>
    <row r="3665" spans="1:2" x14ac:dyDescent="0.35">
      <c r="A3665" s="48"/>
      <c r="B3665" s="49"/>
    </row>
    <row r="3666" spans="1:2" x14ac:dyDescent="0.35">
      <c r="A3666" s="48"/>
      <c r="B3666" s="49"/>
    </row>
    <row r="3667" spans="1:2" x14ac:dyDescent="0.35">
      <c r="A3667" s="48"/>
      <c r="B3667" s="49"/>
    </row>
    <row r="3668" spans="1:2" x14ac:dyDescent="0.35">
      <c r="A3668" s="48"/>
      <c r="B3668" s="49"/>
    </row>
    <row r="3669" spans="1:2" x14ac:dyDescent="0.35">
      <c r="A3669" s="48"/>
      <c r="B3669" s="49"/>
    </row>
    <row r="3670" spans="1:2" x14ac:dyDescent="0.35">
      <c r="A3670" s="48"/>
      <c r="B3670" s="49"/>
    </row>
    <row r="3671" spans="1:2" x14ac:dyDescent="0.35">
      <c r="A3671" s="48"/>
      <c r="B3671" s="49"/>
    </row>
    <row r="3672" spans="1:2" x14ac:dyDescent="0.35">
      <c r="A3672" s="48"/>
      <c r="B3672" s="49"/>
    </row>
    <row r="3673" spans="1:2" x14ac:dyDescent="0.35">
      <c r="A3673" s="48"/>
      <c r="B3673" s="49"/>
    </row>
    <row r="3674" spans="1:2" x14ac:dyDescent="0.35">
      <c r="A3674" s="48"/>
      <c r="B3674" s="49"/>
    </row>
    <row r="3675" spans="1:2" x14ac:dyDescent="0.35">
      <c r="A3675" s="48"/>
      <c r="B3675" s="49"/>
    </row>
    <row r="3676" spans="1:2" x14ac:dyDescent="0.35">
      <c r="A3676" s="48"/>
      <c r="B3676" s="49"/>
    </row>
    <row r="3677" spans="1:2" x14ac:dyDescent="0.35">
      <c r="A3677" s="48"/>
      <c r="B3677" s="49"/>
    </row>
    <row r="3678" spans="1:2" x14ac:dyDescent="0.35">
      <c r="A3678" s="48"/>
      <c r="B3678" s="49"/>
    </row>
    <row r="3679" spans="1:2" x14ac:dyDescent="0.35">
      <c r="A3679" s="48"/>
      <c r="B3679" s="49"/>
    </row>
    <row r="3680" spans="1:2" x14ac:dyDescent="0.35">
      <c r="A3680" s="48"/>
      <c r="B3680" s="49"/>
    </row>
    <row r="3681" spans="1:2" x14ac:dyDescent="0.35">
      <c r="A3681" s="48"/>
      <c r="B3681" s="49"/>
    </row>
    <row r="3682" spans="1:2" x14ac:dyDescent="0.35">
      <c r="A3682" s="48"/>
      <c r="B3682" s="49"/>
    </row>
    <row r="3683" spans="1:2" x14ac:dyDescent="0.35">
      <c r="A3683" s="48"/>
      <c r="B3683" s="49"/>
    </row>
    <row r="3684" spans="1:2" x14ac:dyDescent="0.35">
      <c r="A3684" s="48"/>
      <c r="B3684" s="49"/>
    </row>
    <row r="3685" spans="1:2" x14ac:dyDescent="0.35">
      <c r="A3685" s="48"/>
      <c r="B3685" s="49"/>
    </row>
    <row r="3686" spans="1:2" x14ac:dyDescent="0.35">
      <c r="A3686" s="48"/>
      <c r="B3686" s="49"/>
    </row>
    <row r="3687" spans="1:2" x14ac:dyDescent="0.35">
      <c r="A3687" s="48"/>
      <c r="B3687" s="49"/>
    </row>
    <row r="3688" spans="1:2" x14ac:dyDescent="0.35">
      <c r="A3688" s="48"/>
      <c r="B3688" s="49"/>
    </row>
    <row r="3689" spans="1:2" x14ac:dyDescent="0.35">
      <c r="A3689" s="48"/>
      <c r="B3689" s="49"/>
    </row>
    <row r="3690" spans="1:2" x14ac:dyDescent="0.35">
      <c r="A3690" s="48"/>
      <c r="B3690" s="49"/>
    </row>
    <row r="3691" spans="1:2" x14ac:dyDescent="0.35">
      <c r="A3691" s="48"/>
      <c r="B3691" s="49"/>
    </row>
    <row r="3692" spans="1:2" x14ac:dyDescent="0.35">
      <c r="A3692" s="48"/>
      <c r="B3692" s="49"/>
    </row>
    <row r="3693" spans="1:2" x14ac:dyDescent="0.35">
      <c r="A3693" s="48"/>
      <c r="B3693" s="49"/>
    </row>
    <row r="3694" spans="1:2" x14ac:dyDescent="0.35">
      <c r="A3694" s="48"/>
      <c r="B3694" s="49"/>
    </row>
    <row r="3695" spans="1:2" x14ac:dyDescent="0.35">
      <c r="A3695" s="48"/>
      <c r="B3695" s="49"/>
    </row>
    <row r="3696" spans="1:2" x14ac:dyDescent="0.35">
      <c r="A3696" s="48"/>
      <c r="B3696" s="49"/>
    </row>
    <row r="3697" spans="1:2" x14ac:dyDescent="0.35">
      <c r="A3697" s="48"/>
      <c r="B3697" s="49"/>
    </row>
    <row r="3698" spans="1:2" x14ac:dyDescent="0.35">
      <c r="A3698" s="48"/>
      <c r="B3698" s="49"/>
    </row>
    <row r="3699" spans="1:2" x14ac:dyDescent="0.35">
      <c r="A3699" s="48"/>
      <c r="B3699" s="49"/>
    </row>
    <row r="3700" spans="1:2" x14ac:dyDescent="0.35">
      <c r="A3700" s="48"/>
      <c r="B3700" s="49"/>
    </row>
    <row r="3701" spans="1:2" x14ac:dyDescent="0.35">
      <c r="A3701" s="48"/>
      <c r="B3701" s="49"/>
    </row>
    <row r="3702" spans="1:2" x14ac:dyDescent="0.35">
      <c r="A3702" s="48"/>
      <c r="B3702" s="49"/>
    </row>
    <row r="3703" spans="1:2" x14ac:dyDescent="0.35">
      <c r="A3703" s="48"/>
      <c r="B3703" s="49"/>
    </row>
    <row r="3704" spans="1:2" x14ac:dyDescent="0.35">
      <c r="A3704" s="48"/>
      <c r="B3704" s="49"/>
    </row>
    <row r="3705" spans="1:2" x14ac:dyDescent="0.35">
      <c r="A3705" s="48"/>
      <c r="B3705" s="49"/>
    </row>
    <row r="3706" spans="1:2" x14ac:dyDescent="0.35">
      <c r="A3706" s="48"/>
      <c r="B3706" s="49"/>
    </row>
    <row r="3707" spans="1:2" x14ac:dyDescent="0.35">
      <c r="A3707" s="48"/>
      <c r="B3707" s="49"/>
    </row>
    <row r="3708" spans="1:2" x14ac:dyDescent="0.35">
      <c r="A3708" s="48"/>
      <c r="B3708" s="49"/>
    </row>
    <row r="3709" spans="1:2" x14ac:dyDescent="0.35">
      <c r="A3709" s="48"/>
      <c r="B3709" s="49"/>
    </row>
    <row r="3710" spans="1:2" x14ac:dyDescent="0.35">
      <c r="A3710" s="48"/>
      <c r="B3710" s="49"/>
    </row>
    <row r="3711" spans="1:2" x14ac:dyDescent="0.35">
      <c r="A3711" s="48"/>
      <c r="B3711" s="49"/>
    </row>
    <row r="3712" spans="1:2" x14ac:dyDescent="0.35">
      <c r="A3712" s="48"/>
      <c r="B3712" s="49"/>
    </row>
    <row r="3713" spans="1:2" x14ac:dyDescent="0.35">
      <c r="A3713" s="48"/>
      <c r="B3713" s="49"/>
    </row>
    <row r="3714" spans="1:2" x14ac:dyDescent="0.35">
      <c r="A3714" s="48"/>
      <c r="B3714" s="49"/>
    </row>
    <row r="3715" spans="1:2" x14ac:dyDescent="0.35">
      <c r="A3715" s="48"/>
      <c r="B3715" s="49"/>
    </row>
    <row r="3716" spans="1:2" x14ac:dyDescent="0.35">
      <c r="A3716" s="48"/>
      <c r="B3716" s="49"/>
    </row>
    <row r="3717" spans="1:2" x14ac:dyDescent="0.35">
      <c r="A3717" s="48"/>
      <c r="B3717" s="49"/>
    </row>
    <row r="3718" spans="1:2" x14ac:dyDescent="0.35">
      <c r="A3718" s="48"/>
      <c r="B3718" s="49"/>
    </row>
    <row r="3719" spans="1:2" x14ac:dyDescent="0.35">
      <c r="A3719" s="48"/>
      <c r="B3719" s="49"/>
    </row>
    <row r="3720" spans="1:2" x14ac:dyDescent="0.35">
      <c r="A3720" s="48"/>
      <c r="B3720" s="49"/>
    </row>
    <row r="3721" spans="1:2" x14ac:dyDescent="0.35">
      <c r="A3721" s="48"/>
      <c r="B3721" s="49"/>
    </row>
    <row r="3722" spans="1:2" x14ac:dyDescent="0.35">
      <c r="A3722" s="48"/>
      <c r="B3722" s="49"/>
    </row>
    <row r="3723" spans="1:2" x14ac:dyDescent="0.35">
      <c r="A3723" s="48"/>
      <c r="B3723" s="49"/>
    </row>
    <row r="3724" spans="1:2" x14ac:dyDescent="0.35">
      <c r="A3724" s="48"/>
      <c r="B3724" s="49"/>
    </row>
    <row r="3725" spans="1:2" x14ac:dyDescent="0.35">
      <c r="A3725" s="48"/>
      <c r="B3725" s="49"/>
    </row>
    <row r="3726" spans="1:2" x14ac:dyDescent="0.35">
      <c r="A3726" s="48"/>
      <c r="B3726" s="49"/>
    </row>
    <row r="3727" spans="1:2" x14ac:dyDescent="0.35">
      <c r="A3727" s="48"/>
      <c r="B3727" s="49"/>
    </row>
    <row r="3728" spans="1:2" x14ac:dyDescent="0.35">
      <c r="A3728" s="48"/>
      <c r="B3728" s="49"/>
    </row>
    <row r="3729" spans="1:2" x14ac:dyDescent="0.35">
      <c r="A3729" s="48"/>
      <c r="B3729" s="49"/>
    </row>
    <row r="3730" spans="1:2" x14ac:dyDescent="0.35">
      <c r="A3730" s="48"/>
      <c r="B3730" s="49"/>
    </row>
    <row r="3731" spans="1:2" x14ac:dyDescent="0.35">
      <c r="A3731" s="48"/>
      <c r="B3731" s="49"/>
    </row>
    <row r="3732" spans="1:2" x14ac:dyDescent="0.35">
      <c r="A3732" s="48"/>
      <c r="B3732" s="49"/>
    </row>
    <row r="3733" spans="1:2" x14ac:dyDescent="0.35">
      <c r="A3733" s="48"/>
      <c r="B3733" s="49"/>
    </row>
    <row r="3734" spans="1:2" x14ac:dyDescent="0.35">
      <c r="A3734" s="48"/>
      <c r="B3734" s="49"/>
    </row>
    <row r="3735" spans="1:2" x14ac:dyDescent="0.35">
      <c r="A3735" s="48"/>
      <c r="B3735" s="49"/>
    </row>
    <row r="3736" spans="1:2" x14ac:dyDescent="0.35">
      <c r="A3736" s="48"/>
      <c r="B3736" s="49"/>
    </row>
    <row r="3737" spans="1:2" x14ac:dyDescent="0.35">
      <c r="A3737" s="48"/>
      <c r="B3737" s="49"/>
    </row>
    <row r="3738" spans="1:2" x14ac:dyDescent="0.35">
      <c r="A3738" s="48"/>
      <c r="B3738" s="49"/>
    </row>
    <row r="3739" spans="1:2" x14ac:dyDescent="0.35">
      <c r="A3739" s="48"/>
      <c r="B3739" s="49"/>
    </row>
    <row r="3740" spans="1:2" x14ac:dyDescent="0.35">
      <c r="A3740" s="48"/>
      <c r="B3740" s="49"/>
    </row>
    <row r="3741" spans="1:2" x14ac:dyDescent="0.35">
      <c r="A3741" s="48"/>
      <c r="B3741" s="49"/>
    </row>
    <row r="3742" spans="1:2" x14ac:dyDescent="0.35">
      <c r="A3742" s="48"/>
      <c r="B3742" s="49"/>
    </row>
    <row r="3743" spans="1:2" x14ac:dyDescent="0.35">
      <c r="A3743" s="48"/>
      <c r="B3743" s="49"/>
    </row>
    <row r="3744" spans="1:2" x14ac:dyDescent="0.35">
      <c r="A3744" s="48"/>
      <c r="B3744" s="49"/>
    </row>
    <row r="3745" spans="1:2" x14ac:dyDescent="0.35">
      <c r="A3745" s="48"/>
      <c r="B3745" s="49"/>
    </row>
    <row r="3746" spans="1:2" x14ac:dyDescent="0.35">
      <c r="A3746" s="48"/>
      <c r="B3746" s="49"/>
    </row>
    <row r="3747" spans="1:2" x14ac:dyDescent="0.35">
      <c r="A3747" s="48"/>
      <c r="B3747" s="49"/>
    </row>
    <row r="3748" spans="1:2" x14ac:dyDescent="0.35">
      <c r="A3748" s="48"/>
      <c r="B3748" s="49"/>
    </row>
    <row r="3749" spans="1:2" x14ac:dyDescent="0.35">
      <c r="A3749" s="48"/>
      <c r="B3749" s="49"/>
    </row>
    <row r="3750" spans="1:2" x14ac:dyDescent="0.35">
      <c r="A3750" s="48"/>
      <c r="B3750" s="49"/>
    </row>
    <row r="3751" spans="1:2" x14ac:dyDescent="0.35">
      <c r="A3751" s="48"/>
      <c r="B3751" s="49"/>
    </row>
    <row r="3752" spans="1:2" x14ac:dyDescent="0.35">
      <c r="A3752" s="48"/>
      <c r="B3752" s="49"/>
    </row>
    <row r="3753" spans="1:2" x14ac:dyDescent="0.35">
      <c r="A3753" s="48"/>
      <c r="B3753" s="49"/>
    </row>
    <row r="3754" spans="1:2" x14ac:dyDescent="0.35">
      <c r="A3754" s="48"/>
      <c r="B3754" s="49"/>
    </row>
    <row r="3755" spans="1:2" x14ac:dyDescent="0.35">
      <c r="A3755" s="48"/>
      <c r="B3755" s="49"/>
    </row>
    <row r="3756" spans="1:2" x14ac:dyDescent="0.35">
      <c r="A3756" s="48"/>
      <c r="B3756" s="49"/>
    </row>
    <row r="3757" spans="1:2" x14ac:dyDescent="0.35">
      <c r="A3757" s="48"/>
      <c r="B3757" s="49"/>
    </row>
    <row r="3758" spans="1:2" x14ac:dyDescent="0.35">
      <c r="A3758" s="48"/>
      <c r="B3758" s="49"/>
    </row>
    <row r="3759" spans="1:2" x14ac:dyDescent="0.35">
      <c r="A3759" s="48"/>
      <c r="B3759" s="49"/>
    </row>
    <row r="3760" spans="1:2" x14ac:dyDescent="0.35">
      <c r="A3760" s="48"/>
      <c r="B3760" s="49"/>
    </row>
    <row r="3761" spans="1:2" x14ac:dyDescent="0.35">
      <c r="A3761" s="48"/>
      <c r="B3761" s="49"/>
    </row>
    <row r="3762" spans="1:2" x14ac:dyDescent="0.35">
      <c r="A3762" s="48"/>
      <c r="B3762" s="49"/>
    </row>
    <row r="3763" spans="1:2" x14ac:dyDescent="0.35">
      <c r="A3763" s="48"/>
      <c r="B3763" s="49"/>
    </row>
    <row r="3764" spans="1:2" x14ac:dyDescent="0.35">
      <c r="A3764" s="48"/>
      <c r="B3764" s="49"/>
    </row>
    <row r="3765" spans="1:2" x14ac:dyDescent="0.35">
      <c r="A3765" s="48"/>
      <c r="B3765" s="49"/>
    </row>
    <row r="3766" spans="1:2" x14ac:dyDescent="0.35">
      <c r="A3766" s="48"/>
      <c r="B3766" s="49"/>
    </row>
    <row r="3767" spans="1:2" x14ac:dyDescent="0.35">
      <c r="A3767" s="48"/>
      <c r="B3767" s="49"/>
    </row>
    <row r="3768" spans="1:2" x14ac:dyDescent="0.35">
      <c r="A3768" s="48"/>
      <c r="B3768" s="49"/>
    </row>
    <row r="3769" spans="1:2" x14ac:dyDescent="0.35">
      <c r="A3769" s="48"/>
      <c r="B3769" s="49"/>
    </row>
    <row r="3770" spans="1:2" x14ac:dyDescent="0.35">
      <c r="A3770" s="48"/>
      <c r="B3770" s="49"/>
    </row>
    <row r="3771" spans="1:2" x14ac:dyDescent="0.35">
      <c r="A3771" s="48"/>
      <c r="B3771" s="49"/>
    </row>
    <row r="3772" spans="1:2" x14ac:dyDescent="0.35">
      <c r="A3772" s="48"/>
      <c r="B3772" s="49"/>
    </row>
    <row r="3773" spans="1:2" x14ac:dyDescent="0.35">
      <c r="A3773" s="48"/>
      <c r="B3773" s="49"/>
    </row>
    <row r="3774" spans="1:2" x14ac:dyDescent="0.35">
      <c r="A3774" s="48"/>
      <c r="B3774" s="49"/>
    </row>
    <row r="3775" spans="1:2" x14ac:dyDescent="0.35">
      <c r="A3775" s="48"/>
      <c r="B3775" s="49"/>
    </row>
    <row r="3776" spans="1:2" x14ac:dyDescent="0.35">
      <c r="A3776" s="48"/>
      <c r="B3776" s="49"/>
    </row>
    <row r="3777" spans="1:2" x14ac:dyDescent="0.35">
      <c r="A3777" s="48"/>
      <c r="B3777" s="49"/>
    </row>
    <row r="3778" spans="1:2" x14ac:dyDescent="0.35">
      <c r="A3778" s="48"/>
      <c r="B3778" s="49"/>
    </row>
    <row r="3779" spans="1:2" x14ac:dyDescent="0.35">
      <c r="A3779" s="48"/>
      <c r="B3779" s="49"/>
    </row>
    <row r="3780" spans="1:2" x14ac:dyDescent="0.35">
      <c r="A3780" s="48"/>
      <c r="B3780" s="49"/>
    </row>
    <row r="3781" spans="1:2" x14ac:dyDescent="0.35">
      <c r="A3781" s="48"/>
      <c r="B3781" s="49"/>
    </row>
    <row r="3782" spans="1:2" x14ac:dyDescent="0.35">
      <c r="A3782" s="48"/>
      <c r="B3782" s="49"/>
    </row>
    <row r="3783" spans="1:2" x14ac:dyDescent="0.35">
      <c r="A3783" s="48"/>
      <c r="B3783" s="49"/>
    </row>
    <row r="3784" spans="1:2" x14ac:dyDescent="0.35">
      <c r="A3784" s="48"/>
      <c r="B3784" s="49"/>
    </row>
    <row r="3785" spans="1:2" x14ac:dyDescent="0.35">
      <c r="A3785" s="48"/>
      <c r="B3785" s="49"/>
    </row>
    <row r="3786" spans="1:2" x14ac:dyDescent="0.35">
      <c r="A3786" s="48"/>
      <c r="B3786" s="49"/>
    </row>
    <row r="3787" spans="1:2" x14ac:dyDescent="0.35">
      <c r="A3787" s="48"/>
      <c r="B3787" s="49"/>
    </row>
    <row r="3788" spans="1:2" x14ac:dyDescent="0.35">
      <c r="A3788" s="48"/>
      <c r="B3788" s="49"/>
    </row>
    <row r="3789" spans="1:2" x14ac:dyDescent="0.35">
      <c r="A3789" s="48"/>
      <c r="B3789" s="49"/>
    </row>
    <row r="3790" spans="1:2" x14ac:dyDescent="0.35">
      <c r="A3790" s="48"/>
      <c r="B3790" s="49"/>
    </row>
    <row r="3791" spans="1:2" x14ac:dyDescent="0.35">
      <c r="A3791" s="48"/>
      <c r="B3791" s="49"/>
    </row>
    <row r="3792" spans="1:2" x14ac:dyDescent="0.35">
      <c r="A3792" s="48"/>
      <c r="B3792" s="49"/>
    </row>
    <row r="3793" spans="1:2" x14ac:dyDescent="0.35">
      <c r="A3793" s="48"/>
      <c r="B3793" s="49"/>
    </row>
    <row r="3794" spans="1:2" x14ac:dyDescent="0.35">
      <c r="A3794" s="48"/>
      <c r="B3794" s="49"/>
    </row>
    <row r="3795" spans="1:2" x14ac:dyDescent="0.35">
      <c r="A3795" s="48"/>
      <c r="B3795" s="49"/>
    </row>
    <row r="3796" spans="1:2" x14ac:dyDescent="0.35">
      <c r="A3796" s="48"/>
      <c r="B3796" s="49"/>
    </row>
    <row r="3797" spans="1:2" x14ac:dyDescent="0.35">
      <c r="A3797" s="48"/>
      <c r="B3797" s="49"/>
    </row>
    <row r="3798" spans="1:2" x14ac:dyDescent="0.35">
      <c r="A3798" s="48"/>
      <c r="B3798" s="49"/>
    </row>
    <row r="3799" spans="1:2" x14ac:dyDescent="0.35">
      <c r="A3799" s="48"/>
      <c r="B3799" s="49"/>
    </row>
    <row r="3800" spans="1:2" x14ac:dyDescent="0.35">
      <c r="A3800" s="48"/>
      <c r="B3800" s="49"/>
    </row>
    <row r="3801" spans="1:2" x14ac:dyDescent="0.35">
      <c r="A3801" s="48"/>
      <c r="B3801" s="49"/>
    </row>
    <row r="3802" spans="1:2" x14ac:dyDescent="0.35">
      <c r="A3802" s="48"/>
      <c r="B3802" s="49"/>
    </row>
    <row r="3803" spans="1:2" x14ac:dyDescent="0.35">
      <c r="A3803" s="48"/>
      <c r="B3803" s="49"/>
    </row>
    <row r="3804" spans="1:2" x14ac:dyDescent="0.35">
      <c r="A3804" s="48"/>
      <c r="B3804" s="49"/>
    </row>
    <row r="3805" spans="1:2" x14ac:dyDescent="0.35">
      <c r="A3805" s="48"/>
      <c r="B3805" s="49"/>
    </row>
    <row r="3806" spans="1:2" x14ac:dyDescent="0.35">
      <c r="A3806" s="48"/>
      <c r="B3806" s="49"/>
    </row>
    <row r="3807" spans="1:2" x14ac:dyDescent="0.35">
      <c r="A3807" s="48"/>
      <c r="B3807" s="49"/>
    </row>
    <row r="3808" spans="1:2" x14ac:dyDescent="0.35">
      <c r="A3808" s="48"/>
      <c r="B3808" s="49"/>
    </row>
    <row r="3809" spans="1:2" x14ac:dyDescent="0.35">
      <c r="A3809" s="48"/>
      <c r="B3809" s="49"/>
    </row>
    <row r="3810" spans="1:2" x14ac:dyDescent="0.35">
      <c r="A3810" s="48"/>
      <c r="B3810" s="49"/>
    </row>
    <row r="3811" spans="1:2" x14ac:dyDescent="0.35">
      <c r="A3811" s="48"/>
      <c r="B3811" s="49"/>
    </row>
    <row r="3812" spans="1:2" x14ac:dyDescent="0.35">
      <c r="A3812" s="48"/>
      <c r="B3812" s="49"/>
    </row>
    <row r="3813" spans="1:2" x14ac:dyDescent="0.35">
      <c r="A3813" s="48"/>
      <c r="B3813" s="49"/>
    </row>
    <row r="3814" spans="1:2" x14ac:dyDescent="0.35">
      <c r="A3814" s="48"/>
      <c r="B3814" s="49"/>
    </row>
    <row r="3815" spans="1:2" x14ac:dyDescent="0.35">
      <c r="A3815" s="48"/>
      <c r="B3815" s="49"/>
    </row>
    <row r="3816" spans="1:2" x14ac:dyDescent="0.35">
      <c r="A3816" s="48"/>
      <c r="B3816" s="49"/>
    </row>
    <row r="3817" spans="1:2" x14ac:dyDescent="0.35">
      <c r="A3817" s="48"/>
      <c r="B3817" s="49"/>
    </row>
    <row r="3818" spans="1:2" x14ac:dyDescent="0.35">
      <c r="A3818" s="48"/>
      <c r="B3818" s="49"/>
    </row>
    <row r="3819" spans="1:2" x14ac:dyDescent="0.35">
      <c r="A3819" s="48"/>
      <c r="B3819" s="49"/>
    </row>
    <row r="3820" spans="1:2" x14ac:dyDescent="0.35">
      <c r="A3820" s="48"/>
      <c r="B3820" s="49"/>
    </row>
    <row r="3821" spans="1:2" x14ac:dyDescent="0.35">
      <c r="A3821" s="48"/>
      <c r="B3821" s="49"/>
    </row>
    <row r="3822" spans="1:2" x14ac:dyDescent="0.35">
      <c r="A3822" s="48"/>
      <c r="B3822" s="49"/>
    </row>
    <row r="3823" spans="1:2" x14ac:dyDescent="0.35">
      <c r="A3823" s="48"/>
      <c r="B3823" s="49"/>
    </row>
    <row r="3824" spans="1:2" x14ac:dyDescent="0.35">
      <c r="A3824" s="48"/>
      <c r="B3824" s="49"/>
    </row>
    <row r="3825" spans="1:2" x14ac:dyDescent="0.35">
      <c r="A3825" s="48"/>
      <c r="B3825" s="49"/>
    </row>
    <row r="3826" spans="1:2" x14ac:dyDescent="0.35">
      <c r="A3826" s="48"/>
      <c r="B3826" s="49"/>
    </row>
    <row r="3827" spans="1:2" x14ac:dyDescent="0.35">
      <c r="A3827" s="48"/>
      <c r="B3827" s="49"/>
    </row>
    <row r="3828" spans="1:2" x14ac:dyDescent="0.35">
      <c r="A3828" s="48"/>
      <c r="B3828" s="49"/>
    </row>
    <row r="3829" spans="1:2" x14ac:dyDescent="0.35">
      <c r="A3829" s="48"/>
      <c r="B3829" s="49"/>
    </row>
    <row r="3830" spans="1:2" x14ac:dyDescent="0.35">
      <c r="A3830" s="48"/>
      <c r="B3830" s="49"/>
    </row>
    <row r="3831" spans="1:2" x14ac:dyDescent="0.35">
      <c r="A3831" s="48"/>
      <c r="B3831" s="49"/>
    </row>
    <row r="3832" spans="1:2" x14ac:dyDescent="0.35">
      <c r="A3832" s="48"/>
      <c r="B3832" s="49"/>
    </row>
    <row r="3833" spans="1:2" x14ac:dyDescent="0.35">
      <c r="A3833" s="48"/>
      <c r="B3833" s="49"/>
    </row>
    <row r="3834" spans="1:2" x14ac:dyDescent="0.35">
      <c r="A3834" s="48"/>
      <c r="B3834" s="49"/>
    </row>
    <row r="3835" spans="1:2" x14ac:dyDescent="0.35">
      <c r="A3835" s="48"/>
      <c r="B3835" s="49"/>
    </row>
    <row r="3836" spans="1:2" x14ac:dyDescent="0.35">
      <c r="A3836" s="48"/>
      <c r="B3836" s="49"/>
    </row>
    <row r="3837" spans="1:2" x14ac:dyDescent="0.35">
      <c r="A3837" s="48"/>
      <c r="B3837" s="49"/>
    </row>
    <row r="3838" spans="1:2" x14ac:dyDescent="0.35">
      <c r="A3838" s="48"/>
      <c r="B3838" s="49"/>
    </row>
    <row r="3839" spans="1:2" x14ac:dyDescent="0.35">
      <c r="A3839" s="48"/>
      <c r="B3839" s="49"/>
    </row>
    <row r="3840" spans="1:2" x14ac:dyDescent="0.35">
      <c r="A3840" s="48"/>
      <c r="B3840" s="49"/>
    </row>
    <row r="3841" spans="1:2" x14ac:dyDescent="0.35">
      <c r="A3841" s="48"/>
      <c r="B3841" s="49"/>
    </row>
    <row r="3842" spans="1:2" x14ac:dyDescent="0.35">
      <c r="A3842" s="48"/>
      <c r="B3842" s="49"/>
    </row>
    <row r="3843" spans="1:2" x14ac:dyDescent="0.35">
      <c r="A3843" s="48"/>
      <c r="B3843" s="49"/>
    </row>
    <row r="3844" spans="1:2" x14ac:dyDescent="0.35">
      <c r="A3844" s="48"/>
      <c r="B3844" s="49"/>
    </row>
    <row r="3845" spans="1:2" x14ac:dyDescent="0.35">
      <c r="A3845" s="48"/>
      <c r="B3845" s="49"/>
    </row>
    <row r="3846" spans="1:2" x14ac:dyDescent="0.35">
      <c r="A3846" s="48"/>
      <c r="B3846" s="49"/>
    </row>
    <row r="3847" spans="1:2" x14ac:dyDescent="0.35">
      <c r="A3847" s="48"/>
      <c r="B3847" s="49"/>
    </row>
    <row r="3848" spans="1:2" x14ac:dyDescent="0.35">
      <c r="A3848" s="48"/>
      <c r="B3848" s="49"/>
    </row>
    <row r="3849" spans="1:2" x14ac:dyDescent="0.35">
      <c r="A3849" s="48"/>
      <c r="B3849" s="49"/>
    </row>
    <row r="3850" spans="1:2" x14ac:dyDescent="0.35">
      <c r="A3850" s="48"/>
      <c r="B3850" s="49"/>
    </row>
    <row r="3851" spans="1:2" x14ac:dyDescent="0.35">
      <c r="A3851" s="48"/>
      <c r="B3851" s="49"/>
    </row>
    <row r="3852" spans="1:2" x14ac:dyDescent="0.35">
      <c r="A3852" s="48"/>
      <c r="B3852" s="49"/>
    </row>
    <row r="3853" spans="1:2" x14ac:dyDescent="0.35">
      <c r="A3853" s="48"/>
      <c r="B3853" s="49"/>
    </row>
    <row r="3854" spans="1:2" x14ac:dyDescent="0.35">
      <c r="A3854" s="48"/>
      <c r="B3854" s="49"/>
    </row>
    <row r="3855" spans="1:2" x14ac:dyDescent="0.35">
      <c r="A3855" s="48"/>
      <c r="B3855" s="49"/>
    </row>
    <row r="3856" spans="1:2" x14ac:dyDescent="0.35">
      <c r="A3856" s="48"/>
      <c r="B3856" s="49"/>
    </row>
    <row r="3857" spans="1:2" x14ac:dyDescent="0.35">
      <c r="A3857" s="48"/>
      <c r="B3857" s="49"/>
    </row>
    <row r="3858" spans="1:2" x14ac:dyDescent="0.35">
      <c r="A3858" s="48"/>
      <c r="B3858" s="49"/>
    </row>
    <row r="3859" spans="1:2" x14ac:dyDescent="0.35">
      <c r="A3859" s="48"/>
      <c r="B3859" s="49"/>
    </row>
    <row r="3860" spans="1:2" x14ac:dyDescent="0.35">
      <c r="A3860" s="48"/>
      <c r="B3860" s="49"/>
    </row>
    <row r="3861" spans="1:2" x14ac:dyDescent="0.35">
      <c r="A3861" s="48"/>
      <c r="B3861" s="49"/>
    </row>
    <row r="3862" spans="1:2" x14ac:dyDescent="0.35">
      <c r="A3862" s="48"/>
      <c r="B3862" s="49"/>
    </row>
    <row r="3863" spans="1:2" x14ac:dyDescent="0.35">
      <c r="A3863" s="48"/>
      <c r="B3863" s="49"/>
    </row>
    <row r="3864" spans="1:2" x14ac:dyDescent="0.35">
      <c r="A3864" s="48"/>
      <c r="B3864" s="49"/>
    </row>
    <row r="3865" spans="1:2" x14ac:dyDescent="0.35">
      <c r="A3865" s="48"/>
      <c r="B3865" s="49"/>
    </row>
    <row r="3866" spans="1:2" x14ac:dyDescent="0.35">
      <c r="A3866" s="48"/>
      <c r="B3866" s="49"/>
    </row>
    <row r="3867" spans="1:2" x14ac:dyDescent="0.35">
      <c r="A3867" s="48"/>
      <c r="B3867" s="49"/>
    </row>
    <row r="3868" spans="1:2" x14ac:dyDescent="0.35">
      <c r="A3868" s="48"/>
      <c r="B3868" s="49"/>
    </row>
    <row r="3869" spans="1:2" x14ac:dyDescent="0.35">
      <c r="A3869" s="48"/>
      <c r="B3869" s="49"/>
    </row>
    <row r="3870" spans="1:2" x14ac:dyDescent="0.35">
      <c r="A3870" s="48"/>
      <c r="B3870" s="49"/>
    </row>
    <row r="3871" spans="1:2" x14ac:dyDescent="0.35">
      <c r="A3871" s="48"/>
      <c r="B3871" s="49"/>
    </row>
    <row r="3872" spans="1:2" x14ac:dyDescent="0.35">
      <c r="A3872" s="48"/>
      <c r="B3872" s="49"/>
    </row>
    <row r="3873" spans="1:2" x14ac:dyDescent="0.35">
      <c r="A3873" s="48"/>
      <c r="B3873" s="49"/>
    </row>
    <row r="3874" spans="1:2" x14ac:dyDescent="0.35">
      <c r="A3874" s="48"/>
      <c r="B3874" s="49"/>
    </row>
    <row r="3875" spans="1:2" x14ac:dyDescent="0.35">
      <c r="A3875" s="48"/>
      <c r="B3875" s="49"/>
    </row>
    <row r="3876" spans="1:2" x14ac:dyDescent="0.35">
      <c r="A3876" s="48"/>
      <c r="B3876" s="49"/>
    </row>
    <row r="3877" spans="1:2" x14ac:dyDescent="0.35">
      <c r="A3877" s="48"/>
      <c r="B3877" s="49"/>
    </row>
    <row r="3878" spans="1:2" x14ac:dyDescent="0.35">
      <c r="A3878" s="48"/>
      <c r="B3878" s="49"/>
    </row>
    <row r="3879" spans="1:2" x14ac:dyDescent="0.35">
      <c r="A3879" s="48"/>
      <c r="B3879" s="49"/>
    </row>
    <row r="3880" spans="1:2" x14ac:dyDescent="0.35">
      <c r="A3880" s="48"/>
      <c r="B3880" s="49"/>
    </row>
    <row r="3881" spans="1:2" x14ac:dyDescent="0.35">
      <c r="A3881" s="48"/>
      <c r="B3881" s="49"/>
    </row>
    <row r="3882" spans="1:2" x14ac:dyDescent="0.35">
      <c r="A3882" s="48"/>
      <c r="B3882" s="49"/>
    </row>
    <row r="3883" spans="1:2" x14ac:dyDescent="0.35">
      <c r="A3883" s="48"/>
      <c r="B3883" s="49"/>
    </row>
    <row r="3884" spans="1:2" x14ac:dyDescent="0.35">
      <c r="A3884" s="48"/>
      <c r="B3884" s="49"/>
    </row>
    <row r="3885" spans="1:2" x14ac:dyDescent="0.35">
      <c r="A3885" s="48"/>
      <c r="B3885" s="49"/>
    </row>
    <row r="3886" spans="1:2" x14ac:dyDescent="0.35">
      <c r="A3886" s="48"/>
      <c r="B3886" s="49"/>
    </row>
    <row r="3887" spans="1:2" x14ac:dyDescent="0.35">
      <c r="A3887" s="48"/>
      <c r="B3887" s="49"/>
    </row>
    <row r="3888" spans="1:2" x14ac:dyDescent="0.35">
      <c r="A3888" s="48"/>
      <c r="B3888" s="49"/>
    </row>
    <row r="3889" spans="1:2" x14ac:dyDescent="0.35">
      <c r="A3889" s="48"/>
      <c r="B3889" s="49"/>
    </row>
    <row r="3890" spans="1:2" x14ac:dyDescent="0.35">
      <c r="A3890" s="48"/>
      <c r="B3890" s="49"/>
    </row>
    <row r="3891" spans="1:2" x14ac:dyDescent="0.35">
      <c r="A3891" s="48"/>
      <c r="B3891" s="49"/>
    </row>
    <row r="3892" spans="1:2" x14ac:dyDescent="0.35">
      <c r="A3892" s="48"/>
      <c r="B3892" s="49"/>
    </row>
    <row r="3893" spans="1:2" x14ac:dyDescent="0.35">
      <c r="A3893" s="48"/>
      <c r="B3893" s="49"/>
    </row>
    <row r="3894" spans="1:2" x14ac:dyDescent="0.35">
      <c r="A3894" s="48"/>
      <c r="B3894" s="49"/>
    </row>
    <row r="3895" spans="1:2" x14ac:dyDescent="0.35">
      <c r="A3895" s="48"/>
      <c r="B3895" s="49"/>
    </row>
    <row r="3896" spans="1:2" x14ac:dyDescent="0.35">
      <c r="A3896" s="48"/>
      <c r="B3896" s="49"/>
    </row>
    <row r="3897" spans="1:2" x14ac:dyDescent="0.35">
      <c r="A3897" s="48"/>
      <c r="B3897" s="49"/>
    </row>
    <row r="3898" spans="1:2" x14ac:dyDescent="0.35">
      <c r="A3898" s="48"/>
      <c r="B3898" s="49"/>
    </row>
    <row r="3899" spans="1:2" x14ac:dyDescent="0.35">
      <c r="A3899" s="48"/>
      <c r="B3899" s="49"/>
    </row>
    <row r="3900" spans="1:2" x14ac:dyDescent="0.35">
      <c r="A3900" s="48"/>
      <c r="B3900" s="49"/>
    </row>
    <row r="3901" spans="1:2" x14ac:dyDescent="0.35">
      <c r="A3901" s="48"/>
      <c r="B3901" s="49"/>
    </row>
    <row r="3902" spans="1:2" x14ac:dyDescent="0.35">
      <c r="A3902" s="48"/>
      <c r="B3902" s="49"/>
    </row>
    <row r="3903" spans="1:2" x14ac:dyDescent="0.35">
      <c r="A3903" s="48"/>
      <c r="B3903" s="49"/>
    </row>
    <row r="3904" spans="1:2" x14ac:dyDescent="0.35">
      <c r="A3904" s="48"/>
      <c r="B3904" s="49"/>
    </row>
    <row r="3905" spans="1:2" x14ac:dyDescent="0.35">
      <c r="A3905" s="48"/>
      <c r="B3905" s="49"/>
    </row>
    <row r="3906" spans="1:2" x14ac:dyDescent="0.35">
      <c r="A3906" s="48"/>
      <c r="B3906" s="49"/>
    </row>
    <row r="3907" spans="1:2" x14ac:dyDescent="0.35">
      <c r="A3907" s="48"/>
      <c r="B3907" s="49"/>
    </row>
    <row r="3908" spans="1:2" x14ac:dyDescent="0.35">
      <c r="A3908" s="48"/>
      <c r="B3908" s="49"/>
    </row>
    <row r="3909" spans="1:2" x14ac:dyDescent="0.35">
      <c r="A3909" s="48"/>
      <c r="B3909" s="49"/>
    </row>
    <row r="3910" spans="1:2" x14ac:dyDescent="0.35">
      <c r="A3910" s="48"/>
      <c r="B3910" s="49"/>
    </row>
    <row r="3911" spans="1:2" x14ac:dyDescent="0.35">
      <c r="A3911" s="48"/>
      <c r="B3911" s="49"/>
    </row>
    <row r="3912" spans="1:2" x14ac:dyDescent="0.35">
      <c r="A3912" s="48"/>
      <c r="B3912" s="49"/>
    </row>
    <row r="3913" spans="1:2" x14ac:dyDescent="0.35">
      <c r="A3913" s="48"/>
      <c r="B3913" s="49"/>
    </row>
    <row r="3914" spans="1:2" x14ac:dyDescent="0.35">
      <c r="A3914" s="48"/>
      <c r="B3914" s="49"/>
    </row>
    <row r="3915" spans="1:2" x14ac:dyDescent="0.35">
      <c r="A3915" s="48"/>
      <c r="B3915" s="49"/>
    </row>
    <row r="3916" spans="1:2" x14ac:dyDescent="0.35">
      <c r="A3916" s="48"/>
      <c r="B3916" s="49"/>
    </row>
    <row r="3917" spans="1:2" x14ac:dyDescent="0.35">
      <c r="A3917" s="48"/>
      <c r="B3917" s="49"/>
    </row>
    <row r="3918" spans="1:2" x14ac:dyDescent="0.35">
      <c r="A3918" s="48"/>
      <c r="B3918" s="49"/>
    </row>
    <row r="3919" spans="1:2" x14ac:dyDescent="0.35">
      <c r="A3919" s="48"/>
      <c r="B3919" s="49"/>
    </row>
    <row r="3920" spans="1:2" x14ac:dyDescent="0.35">
      <c r="A3920" s="48"/>
      <c r="B3920" s="49"/>
    </row>
    <row r="3921" spans="1:2" x14ac:dyDescent="0.35">
      <c r="A3921" s="48"/>
      <c r="B3921" s="49"/>
    </row>
    <row r="3922" spans="1:2" x14ac:dyDescent="0.35">
      <c r="A3922" s="48"/>
      <c r="B3922" s="49"/>
    </row>
    <row r="3923" spans="1:2" x14ac:dyDescent="0.35">
      <c r="A3923" s="48"/>
      <c r="B3923" s="49"/>
    </row>
    <row r="3924" spans="1:2" x14ac:dyDescent="0.35">
      <c r="A3924" s="48"/>
      <c r="B3924" s="49"/>
    </row>
    <row r="3925" spans="1:2" x14ac:dyDescent="0.35">
      <c r="A3925" s="48"/>
      <c r="B3925" s="49"/>
    </row>
    <row r="3926" spans="1:2" x14ac:dyDescent="0.35">
      <c r="A3926" s="48"/>
      <c r="B3926" s="49"/>
    </row>
    <row r="3927" spans="1:2" x14ac:dyDescent="0.35">
      <c r="A3927" s="48"/>
      <c r="B3927" s="49"/>
    </row>
    <row r="3928" spans="1:2" x14ac:dyDescent="0.35">
      <c r="A3928" s="48"/>
      <c r="B3928" s="49"/>
    </row>
    <row r="3929" spans="1:2" x14ac:dyDescent="0.35">
      <c r="A3929" s="48"/>
      <c r="B3929" s="49"/>
    </row>
    <row r="3930" spans="1:2" x14ac:dyDescent="0.35">
      <c r="A3930" s="48"/>
      <c r="B3930" s="49"/>
    </row>
    <row r="3931" spans="1:2" x14ac:dyDescent="0.35">
      <c r="A3931" s="48"/>
      <c r="B3931" s="49"/>
    </row>
    <row r="3932" spans="1:2" x14ac:dyDescent="0.35">
      <c r="A3932" s="48"/>
      <c r="B3932" s="49"/>
    </row>
    <row r="3933" spans="1:2" x14ac:dyDescent="0.35">
      <c r="A3933" s="48"/>
      <c r="B3933" s="49"/>
    </row>
    <row r="3934" spans="1:2" x14ac:dyDescent="0.35">
      <c r="A3934" s="48"/>
      <c r="B3934" s="49"/>
    </row>
    <row r="3935" spans="1:2" x14ac:dyDescent="0.35">
      <c r="A3935" s="48"/>
      <c r="B3935" s="49"/>
    </row>
    <row r="3936" spans="1:2" x14ac:dyDescent="0.35">
      <c r="A3936" s="48"/>
      <c r="B3936" s="49"/>
    </row>
    <row r="3937" spans="1:2" x14ac:dyDescent="0.35">
      <c r="A3937" s="48"/>
      <c r="B3937" s="49"/>
    </row>
    <row r="3938" spans="1:2" x14ac:dyDescent="0.35">
      <c r="A3938" s="48"/>
      <c r="B3938" s="49"/>
    </row>
    <row r="3939" spans="1:2" x14ac:dyDescent="0.35">
      <c r="A3939" s="48"/>
      <c r="B3939" s="49"/>
    </row>
    <row r="3940" spans="1:2" x14ac:dyDescent="0.35">
      <c r="A3940" s="48"/>
      <c r="B3940" s="49"/>
    </row>
    <row r="3941" spans="1:2" x14ac:dyDescent="0.35">
      <c r="A3941" s="48"/>
      <c r="B3941" s="49"/>
    </row>
    <row r="3942" spans="1:2" x14ac:dyDescent="0.35">
      <c r="A3942" s="48"/>
      <c r="B3942" s="49"/>
    </row>
    <row r="3943" spans="1:2" x14ac:dyDescent="0.35">
      <c r="A3943" s="48"/>
      <c r="B3943" s="49"/>
    </row>
    <row r="3944" spans="1:2" x14ac:dyDescent="0.35">
      <c r="A3944" s="48"/>
      <c r="B3944" s="49"/>
    </row>
    <row r="3945" spans="1:2" x14ac:dyDescent="0.35">
      <c r="A3945" s="48"/>
      <c r="B3945" s="49"/>
    </row>
    <row r="3946" spans="1:2" x14ac:dyDescent="0.35">
      <c r="A3946" s="48"/>
      <c r="B3946" s="49"/>
    </row>
    <row r="3947" spans="1:2" x14ac:dyDescent="0.35">
      <c r="A3947" s="48"/>
      <c r="B3947" s="49"/>
    </row>
    <row r="3948" spans="1:2" x14ac:dyDescent="0.35">
      <c r="A3948" s="48"/>
      <c r="B3948" s="49"/>
    </row>
    <row r="3949" spans="1:2" x14ac:dyDescent="0.35">
      <c r="A3949" s="48"/>
      <c r="B3949" s="49"/>
    </row>
    <row r="3950" spans="1:2" x14ac:dyDescent="0.35">
      <c r="A3950" s="48"/>
      <c r="B3950" s="49"/>
    </row>
    <row r="3951" spans="1:2" x14ac:dyDescent="0.35">
      <c r="A3951" s="48"/>
      <c r="B3951" s="49"/>
    </row>
    <row r="3952" spans="1:2" x14ac:dyDescent="0.35">
      <c r="A3952" s="48"/>
      <c r="B3952" s="49"/>
    </row>
    <row r="3953" spans="1:2" x14ac:dyDescent="0.35">
      <c r="A3953" s="48"/>
      <c r="B3953" s="49"/>
    </row>
    <row r="3954" spans="1:2" x14ac:dyDescent="0.35">
      <c r="A3954" s="48"/>
      <c r="B3954" s="49"/>
    </row>
    <row r="3955" spans="1:2" x14ac:dyDescent="0.35">
      <c r="A3955" s="48"/>
      <c r="B3955" s="49"/>
    </row>
    <row r="3956" spans="1:2" x14ac:dyDescent="0.35">
      <c r="A3956" s="48"/>
      <c r="B3956" s="49"/>
    </row>
    <row r="3957" spans="1:2" x14ac:dyDescent="0.35">
      <c r="A3957" s="48"/>
      <c r="B3957" s="49"/>
    </row>
    <row r="3958" spans="1:2" x14ac:dyDescent="0.35">
      <c r="A3958" s="48"/>
      <c r="B3958" s="49"/>
    </row>
    <row r="3959" spans="1:2" x14ac:dyDescent="0.35">
      <c r="A3959" s="48"/>
      <c r="B3959" s="49"/>
    </row>
    <row r="3960" spans="1:2" x14ac:dyDescent="0.35">
      <c r="A3960" s="48"/>
      <c r="B3960" s="49"/>
    </row>
    <row r="3961" spans="1:2" x14ac:dyDescent="0.35">
      <c r="A3961" s="48"/>
      <c r="B3961" s="49"/>
    </row>
    <row r="3962" spans="1:2" x14ac:dyDescent="0.35">
      <c r="A3962" s="48"/>
      <c r="B3962" s="49"/>
    </row>
    <row r="3963" spans="1:2" x14ac:dyDescent="0.35">
      <c r="A3963" s="48"/>
      <c r="B3963" s="49"/>
    </row>
    <row r="3964" spans="1:2" x14ac:dyDescent="0.35">
      <c r="A3964" s="48"/>
      <c r="B3964" s="49"/>
    </row>
    <row r="3965" spans="1:2" x14ac:dyDescent="0.35">
      <c r="A3965" s="48"/>
      <c r="B3965" s="49"/>
    </row>
    <row r="3966" spans="1:2" x14ac:dyDescent="0.35">
      <c r="A3966" s="48"/>
      <c r="B3966" s="49"/>
    </row>
    <row r="3967" spans="1:2" x14ac:dyDescent="0.35">
      <c r="A3967" s="48"/>
      <c r="B3967" s="49"/>
    </row>
    <row r="3968" spans="1:2" x14ac:dyDescent="0.35">
      <c r="A3968" s="48"/>
      <c r="B3968" s="49"/>
    </row>
    <row r="3969" spans="1:2" x14ac:dyDescent="0.35">
      <c r="A3969" s="48"/>
      <c r="B3969" s="49"/>
    </row>
    <row r="3970" spans="1:2" x14ac:dyDescent="0.35">
      <c r="A3970" s="48"/>
      <c r="B3970" s="49"/>
    </row>
    <row r="3971" spans="1:2" x14ac:dyDescent="0.35">
      <c r="A3971" s="48"/>
      <c r="B3971" s="49"/>
    </row>
    <row r="3972" spans="1:2" x14ac:dyDescent="0.35">
      <c r="A3972" s="48"/>
      <c r="B3972" s="49"/>
    </row>
    <row r="3973" spans="1:2" x14ac:dyDescent="0.35">
      <c r="A3973" s="48"/>
      <c r="B3973" s="49"/>
    </row>
    <row r="3974" spans="1:2" x14ac:dyDescent="0.35">
      <c r="A3974" s="48"/>
      <c r="B3974" s="49"/>
    </row>
    <row r="3975" spans="1:2" x14ac:dyDescent="0.35">
      <c r="A3975" s="48"/>
      <c r="B3975" s="49"/>
    </row>
    <row r="3976" spans="1:2" x14ac:dyDescent="0.35">
      <c r="A3976" s="48"/>
      <c r="B3976" s="49"/>
    </row>
    <row r="3977" spans="1:2" x14ac:dyDescent="0.35">
      <c r="A3977" s="48"/>
      <c r="B3977" s="49"/>
    </row>
    <row r="3978" spans="1:2" x14ac:dyDescent="0.35">
      <c r="A3978" s="48"/>
      <c r="B3978" s="49"/>
    </row>
    <row r="3979" spans="1:2" x14ac:dyDescent="0.35">
      <c r="A3979" s="48"/>
      <c r="B3979" s="49"/>
    </row>
    <row r="3980" spans="1:2" x14ac:dyDescent="0.35">
      <c r="A3980" s="48"/>
      <c r="B3980" s="49"/>
    </row>
    <row r="3981" spans="1:2" x14ac:dyDescent="0.35">
      <c r="A3981" s="48"/>
      <c r="B3981" s="49"/>
    </row>
    <row r="3982" spans="1:2" x14ac:dyDescent="0.35">
      <c r="A3982" s="48"/>
      <c r="B3982" s="49"/>
    </row>
    <row r="3983" spans="1:2" x14ac:dyDescent="0.35">
      <c r="A3983" s="48"/>
      <c r="B3983" s="49"/>
    </row>
    <row r="3984" spans="1:2" x14ac:dyDescent="0.35">
      <c r="A3984" s="48"/>
      <c r="B3984" s="49"/>
    </row>
    <row r="3985" spans="1:2" x14ac:dyDescent="0.35">
      <c r="A3985" s="48"/>
      <c r="B3985" s="49"/>
    </row>
    <row r="3986" spans="1:2" x14ac:dyDescent="0.35">
      <c r="A3986" s="48"/>
      <c r="B3986" s="49"/>
    </row>
    <row r="3987" spans="1:2" x14ac:dyDescent="0.35">
      <c r="A3987" s="48"/>
      <c r="B3987" s="49"/>
    </row>
    <row r="3988" spans="1:2" x14ac:dyDescent="0.35">
      <c r="A3988" s="48"/>
      <c r="B3988" s="49"/>
    </row>
    <row r="3989" spans="1:2" x14ac:dyDescent="0.35">
      <c r="A3989" s="48"/>
      <c r="B3989" s="49"/>
    </row>
    <row r="3990" spans="1:2" x14ac:dyDescent="0.35">
      <c r="A3990" s="48"/>
      <c r="B3990" s="49"/>
    </row>
    <row r="3991" spans="1:2" x14ac:dyDescent="0.35">
      <c r="A3991" s="48"/>
      <c r="B3991" s="49"/>
    </row>
    <row r="3992" spans="1:2" x14ac:dyDescent="0.35">
      <c r="A3992" s="48"/>
      <c r="B3992" s="49"/>
    </row>
    <row r="3993" spans="1:2" x14ac:dyDescent="0.35">
      <c r="A3993" s="48"/>
      <c r="B3993" s="49"/>
    </row>
    <row r="3994" spans="1:2" x14ac:dyDescent="0.35">
      <c r="A3994" s="48"/>
      <c r="B3994" s="49"/>
    </row>
    <row r="3995" spans="1:2" x14ac:dyDescent="0.35">
      <c r="A3995" s="48"/>
      <c r="B3995" s="49"/>
    </row>
    <row r="3996" spans="1:2" x14ac:dyDescent="0.35">
      <c r="A3996" s="48"/>
      <c r="B3996" s="49"/>
    </row>
    <row r="3997" spans="1:2" x14ac:dyDescent="0.35">
      <c r="A3997" s="48"/>
      <c r="B3997" s="49"/>
    </row>
    <row r="3998" spans="1:2" x14ac:dyDescent="0.35">
      <c r="A3998" s="48"/>
      <c r="B3998" s="49"/>
    </row>
    <row r="3999" spans="1:2" x14ac:dyDescent="0.35">
      <c r="A3999" s="48"/>
      <c r="B3999" s="49"/>
    </row>
    <row r="4000" spans="1:2" x14ac:dyDescent="0.35">
      <c r="A4000" s="48"/>
      <c r="B4000" s="49"/>
    </row>
    <row r="4001" spans="1:2" x14ac:dyDescent="0.35">
      <c r="A4001" s="48"/>
      <c r="B4001" s="49"/>
    </row>
    <row r="4002" spans="1:2" x14ac:dyDescent="0.35">
      <c r="A4002" s="48"/>
      <c r="B4002" s="49"/>
    </row>
    <row r="4003" spans="1:2" x14ac:dyDescent="0.35">
      <c r="A4003" s="48"/>
      <c r="B4003" s="49"/>
    </row>
    <row r="4004" spans="1:2" x14ac:dyDescent="0.35">
      <c r="A4004" s="48"/>
      <c r="B4004" s="49"/>
    </row>
    <row r="4005" spans="1:2" x14ac:dyDescent="0.35">
      <c r="A4005" s="48"/>
      <c r="B4005" s="49"/>
    </row>
    <row r="4006" spans="1:2" x14ac:dyDescent="0.35">
      <c r="A4006" s="48"/>
      <c r="B4006" s="49"/>
    </row>
    <row r="4007" spans="1:2" x14ac:dyDescent="0.35">
      <c r="A4007" s="48"/>
      <c r="B4007" s="49"/>
    </row>
    <row r="4008" spans="1:2" x14ac:dyDescent="0.35">
      <c r="A4008" s="48"/>
      <c r="B4008" s="49"/>
    </row>
    <row r="4009" spans="1:2" x14ac:dyDescent="0.35">
      <c r="A4009" s="48"/>
      <c r="B4009" s="49"/>
    </row>
    <row r="4010" spans="1:2" x14ac:dyDescent="0.35">
      <c r="A4010" s="48"/>
      <c r="B4010" s="49"/>
    </row>
    <row r="4011" spans="1:2" x14ac:dyDescent="0.35">
      <c r="A4011" s="48"/>
      <c r="B4011" s="49"/>
    </row>
    <row r="4012" spans="1:2" x14ac:dyDescent="0.35">
      <c r="A4012" s="48"/>
      <c r="B4012" s="49"/>
    </row>
    <row r="4013" spans="1:2" x14ac:dyDescent="0.35">
      <c r="A4013" s="48"/>
      <c r="B4013" s="49"/>
    </row>
    <row r="4014" spans="1:2" x14ac:dyDescent="0.35">
      <c r="A4014" s="48"/>
      <c r="B4014" s="49"/>
    </row>
    <row r="4015" spans="1:2" x14ac:dyDescent="0.35">
      <c r="A4015" s="48"/>
      <c r="B4015" s="49"/>
    </row>
    <row r="4016" spans="1:2" x14ac:dyDescent="0.35">
      <c r="A4016" s="48"/>
      <c r="B4016" s="49"/>
    </row>
    <row r="4017" spans="1:2" x14ac:dyDescent="0.35">
      <c r="A4017" s="48"/>
      <c r="B4017" s="49"/>
    </row>
    <row r="4018" spans="1:2" x14ac:dyDescent="0.35">
      <c r="A4018" s="48"/>
      <c r="B4018" s="49"/>
    </row>
    <row r="4019" spans="1:2" x14ac:dyDescent="0.35">
      <c r="A4019" s="48"/>
      <c r="B4019" s="49"/>
    </row>
    <row r="4020" spans="1:2" x14ac:dyDescent="0.35">
      <c r="A4020" s="48"/>
      <c r="B4020" s="49"/>
    </row>
    <row r="4021" spans="1:2" x14ac:dyDescent="0.35">
      <c r="A4021" s="48"/>
      <c r="B4021" s="49"/>
    </row>
    <row r="4022" spans="1:2" x14ac:dyDescent="0.35">
      <c r="A4022" s="48"/>
      <c r="B4022" s="49"/>
    </row>
    <row r="4023" spans="1:2" x14ac:dyDescent="0.35">
      <c r="A4023" s="48"/>
      <c r="B4023" s="49"/>
    </row>
    <row r="4024" spans="1:2" x14ac:dyDescent="0.35">
      <c r="A4024" s="48"/>
      <c r="B4024" s="49"/>
    </row>
    <row r="4025" spans="1:2" x14ac:dyDescent="0.35">
      <c r="A4025" s="48"/>
      <c r="B4025" s="49"/>
    </row>
    <row r="4026" spans="1:2" x14ac:dyDescent="0.35">
      <c r="A4026" s="48"/>
      <c r="B4026" s="49"/>
    </row>
    <row r="4027" spans="1:2" x14ac:dyDescent="0.35">
      <c r="A4027" s="48"/>
      <c r="B4027" s="49"/>
    </row>
    <row r="4028" spans="1:2" x14ac:dyDescent="0.35">
      <c r="A4028" s="48"/>
      <c r="B4028" s="49"/>
    </row>
    <row r="4029" spans="1:2" x14ac:dyDescent="0.35">
      <c r="A4029" s="48"/>
      <c r="B4029" s="49"/>
    </row>
    <row r="4030" spans="1:2" x14ac:dyDescent="0.35">
      <c r="A4030" s="48"/>
      <c r="B4030" s="49"/>
    </row>
    <row r="4031" spans="1:2" x14ac:dyDescent="0.35">
      <c r="A4031" s="48"/>
      <c r="B4031" s="49"/>
    </row>
    <row r="4032" spans="1:2" x14ac:dyDescent="0.35">
      <c r="A4032" s="48"/>
      <c r="B4032" s="49"/>
    </row>
    <row r="4033" spans="1:2" x14ac:dyDescent="0.35">
      <c r="A4033" s="48"/>
      <c r="B4033" s="49"/>
    </row>
    <row r="4034" spans="1:2" x14ac:dyDescent="0.35">
      <c r="A4034" s="48"/>
      <c r="B4034" s="49"/>
    </row>
    <row r="4035" spans="1:2" x14ac:dyDescent="0.35">
      <c r="A4035" s="48"/>
      <c r="B4035" s="49"/>
    </row>
    <row r="4036" spans="1:2" x14ac:dyDescent="0.35">
      <c r="A4036" s="48"/>
      <c r="B4036" s="49"/>
    </row>
    <row r="4037" spans="1:2" x14ac:dyDescent="0.35">
      <c r="A4037" s="48"/>
      <c r="B4037" s="49"/>
    </row>
    <row r="4038" spans="1:2" x14ac:dyDescent="0.35">
      <c r="A4038" s="48"/>
      <c r="B4038" s="49"/>
    </row>
    <row r="4039" spans="1:2" x14ac:dyDescent="0.35">
      <c r="A4039" s="48"/>
      <c r="B4039" s="49"/>
    </row>
    <row r="4040" spans="1:2" x14ac:dyDescent="0.35">
      <c r="A4040" s="48"/>
      <c r="B4040" s="49"/>
    </row>
    <row r="4041" spans="1:2" x14ac:dyDescent="0.35">
      <c r="A4041" s="48"/>
      <c r="B4041" s="49"/>
    </row>
    <row r="4042" spans="1:2" x14ac:dyDescent="0.35">
      <c r="A4042" s="48"/>
      <c r="B4042" s="49"/>
    </row>
    <row r="4043" spans="1:2" x14ac:dyDescent="0.35">
      <c r="A4043" s="48"/>
      <c r="B4043" s="49"/>
    </row>
    <row r="4044" spans="1:2" x14ac:dyDescent="0.35">
      <c r="A4044" s="48"/>
      <c r="B4044" s="49"/>
    </row>
    <row r="4045" spans="1:2" x14ac:dyDescent="0.35">
      <c r="A4045" s="48"/>
      <c r="B4045" s="49"/>
    </row>
    <row r="4046" spans="1:2" x14ac:dyDescent="0.35">
      <c r="A4046" s="48"/>
      <c r="B4046" s="49"/>
    </row>
    <row r="4047" spans="1:2" x14ac:dyDescent="0.35">
      <c r="A4047" s="48"/>
      <c r="B4047" s="49"/>
    </row>
    <row r="4048" spans="1:2" x14ac:dyDescent="0.35">
      <c r="A4048" s="48"/>
      <c r="B4048" s="49"/>
    </row>
    <row r="4049" spans="1:2" x14ac:dyDescent="0.35">
      <c r="A4049" s="48"/>
      <c r="B4049" s="49"/>
    </row>
    <row r="4050" spans="1:2" x14ac:dyDescent="0.35">
      <c r="A4050" s="48"/>
      <c r="B4050" s="49"/>
    </row>
    <row r="4051" spans="1:2" x14ac:dyDescent="0.35">
      <c r="A4051" s="48"/>
      <c r="B4051" s="49"/>
    </row>
    <row r="4052" spans="1:2" x14ac:dyDescent="0.35">
      <c r="A4052" s="48"/>
      <c r="B4052" s="49"/>
    </row>
    <row r="4053" spans="1:2" x14ac:dyDescent="0.35">
      <c r="A4053" s="48"/>
      <c r="B4053" s="49"/>
    </row>
    <row r="4054" spans="1:2" x14ac:dyDescent="0.35">
      <c r="A4054" s="48"/>
      <c r="B4054" s="49"/>
    </row>
    <row r="4055" spans="1:2" x14ac:dyDescent="0.35">
      <c r="A4055" s="48"/>
      <c r="B4055" s="49"/>
    </row>
    <row r="4056" spans="1:2" x14ac:dyDescent="0.35">
      <c r="A4056" s="48"/>
      <c r="B4056" s="49"/>
    </row>
    <row r="4057" spans="1:2" x14ac:dyDescent="0.35">
      <c r="A4057" s="48"/>
      <c r="B4057" s="49"/>
    </row>
    <row r="4058" spans="1:2" x14ac:dyDescent="0.35">
      <c r="A4058" s="48"/>
      <c r="B4058" s="49"/>
    </row>
    <row r="4059" spans="1:2" x14ac:dyDescent="0.35">
      <c r="A4059" s="48"/>
      <c r="B4059" s="49"/>
    </row>
    <row r="4060" spans="1:2" x14ac:dyDescent="0.35">
      <c r="A4060" s="48"/>
      <c r="B4060" s="49"/>
    </row>
    <row r="4061" spans="1:2" x14ac:dyDescent="0.35">
      <c r="A4061" s="48"/>
      <c r="B4061" s="49"/>
    </row>
    <row r="4062" spans="1:2" x14ac:dyDescent="0.35">
      <c r="A4062" s="48"/>
      <c r="B4062" s="49"/>
    </row>
    <row r="4063" spans="1:2" x14ac:dyDescent="0.35">
      <c r="A4063" s="48"/>
      <c r="B4063" s="49"/>
    </row>
    <row r="4064" spans="1:2" x14ac:dyDescent="0.35">
      <c r="A4064" s="48"/>
      <c r="B4064" s="49"/>
    </row>
    <row r="4065" spans="1:2" x14ac:dyDescent="0.35">
      <c r="A4065" s="48"/>
      <c r="B4065" s="49"/>
    </row>
    <row r="4066" spans="1:2" x14ac:dyDescent="0.35">
      <c r="A4066" s="48"/>
      <c r="B4066" s="49"/>
    </row>
    <row r="4067" spans="1:2" x14ac:dyDescent="0.35">
      <c r="A4067" s="48"/>
      <c r="B4067" s="49"/>
    </row>
    <row r="4068" spans="1:2" x14ac:dyDescent="0.35">
      <c r="A4068" s="48"/>
      <c r="B4068" s="49"/>
    </row>
    <row r="4069" spans="1:2" x14ac:dyDescent="0.35">
      <c r="A4069" s="48"/>
      <c r="B4069" s="49"/>
    </row>
    <row r="4070" spans="1:2" x14ac:dyDescent="0.35">
      <c r="A4070" s="48"/>
      <c r="B4070" s="49"/>
    </row>
    <row r="4071" spans="1:2" x14ac:dyDescent="0.35">
      <c r="A4071" s="48"/>
      <c r="B4071" s="49"/>
    </row>
    <row r="4072" spans="1:2" x14ac:dyDescent="0.35">
      <c r="A4072" s="48"/>
      <c r="B4072" s="49"/>
    </row>
    <row r="4073" spans="1:2" x14ac:dyDescent="0.35">
      <c r="A4073" s="48"/>
      <c r="B4073" s="49"/>
    </row>
    <row r="4074" spans="1:2" x14ac:dyDescent="0.35">
      <c r="A4074" s="48"/>
      <c r="B4074" s="49"/>
    </row>
    <row r="4075" spans="1:2" x14ac:dyDescent="0.35">
      <c r="A4075" s="48"/>
      <c r="B4075" s="49"/>
    </row>
    <row r="4076" spans="1:2" x14ac:dyDescent="0.35">
      <c r="A4076" s="48"/>
      <c r="B4076" s="49"/>
    </row>
    <row r="4077" spans="1:2" x14ac:dyDescent="0.35">
      <c r="A4077" s="48"/>
      <c r="B4077" s="49"/>
    </row>
    <row r="4078" spans="1:2" x14ac:dyDescent="0.35">
      <c r="A4078" s="48"/>
      <c r="B4078" s="49"/>
    </row>
    <row r="4079" spans="1:2" x14ac:dyDescent="0.35">
      <c r="A4079" s="48"/>
      <c r="B4079" s="49"/>
    </row>
    <row r="4080" spans="1:2" x14ac:dyDescent="0.35">
      <c r="A4080" s="48"/>
      <c r="B4080" s="49"/>
    </row>
    <row r="4081" spans="1:2" x14ac:dyDescent="0.35">
      <c r="A4081" s="48"/>
      <c r="B4081" s="49"/>
    </row>
    <row r="4082" spans="1:2" x14ac:dyDescent="0.35">
      <c r="A4082" s="48"/>
      <c r="B4082" s="49"/>
    </row>
    <row r="4083" spans="1:2" x14ac:dyDescent="0.35">
      <c r="A4083" s="48"/>
      <c r="B4083" s="49"/>
    </row>
    <row r="4084" spans="1:2" x14ac:dyDescent="0.35">
      <c r="A4084" s="48"/>
      <c r="B4084" s="49"/>
    </row>
    <row r="4085" spans="1:2" x14ac:dyDescent="0.35">
      <c r="A4085" s="48"/>
      <c r="B4085" s="49"/>
    </row>
    <row r="4086" spans="1:2" x14ac:dyDescent="0.35">
      <c r="A4086" s="48"/>
      <c r="B4086" s="49"/>
    </row>
    <row r="4087" spans="1:2" x14ac:dyDescent="0.35">
      <c r="A4087" s="48"/>
      <c r="B4087" s="49"/>
    </row>
    <row r="4088" spans="1:2" x14ac:dyDescent="0.35">
      <c r="A4088" s="48"/>
      <c r="B4088" s="49"/>
    </row>
    <row r="4089" spans="1:2" x14ac:dyDescent="0.35">
      <c r="A4089" s="48"/>
      <c r="B4089" s="49"/>
    </row>
    <row r="4090" spans="1:2" x14ac:dyDescent="0.35">
      <c r="A4090" s="48"/>
      <c r="B4090" s="49"/>
    </row>
    <row r="4091" spans="1:2" x14ac:dyDescent="0.35">
      <c r="A4091" s="48"/>
      <c r="B4091" s="49"/>
    </row>
    <row r="4092" spans="1:2" x14ac:dyDescent="0.35">
      <c r="A4092" s="48"/>
      <c r="B4092" s="49"/>
    </row>
    <row r="4093" spans="1:2" x14ac:dyDescent="0.35">
      <c r="A4093" s="48"/>
      <c r="B4093" s="49"/>
    </row>
    <row r="4094" spans="1:2" x14ac:dyDescent="0.35">
      <c r="A4094" s="48"/>
      <c r="B4094" s="49"/>
    </row>
    <row r="4095" spans="1:2" x14ac:dyDescent="0.35">
      <c r="A4095" s="48"/>
      <c r="B4095" s="49"/>
    </row>
    <row r="4096" spans="1:2" x14ac:dyDescent="0.35">
      <c r="A4096" s="48"/>
      <c r="B4096" s="49"/>
    </row>
    <row r="4097" spans="1:2" x14ac:dyDescent="0.35">
      <c r="A4097" s="48"/>
      <c r="B4097" s="49"/>
    </row>
    <row r="4098" spans="1:2" x14ac:dyDescent="0.35">
      <c r="A4098" s="48"/>
      <c r="B4098" s="49"/>
    </row>
    <row r="4099" spans="1:2" x14ac:dyDescent="0.35">
      <c r="A4099" s="48"/>
      <c r="B4099" s="49"/>
    </row>
    <row r="4100" spans="1:2" x14ac:dyDescent="0.35">
      <c r="A4100" s="48"/>
      <c r="B4100" s="49"/>
    </row>
    <row r="4101" spans="1:2" x14ac:dyDescent="0.35">
      <c r="A4101" s="48"/>
      <c r="B4101" s="49"/>
    </row>
    <row r="4102" spans="1:2" x14ac:dyDescent="0.35">
      <c r="A4102" s="48"/>
      <c r="B4102" s="49"/>
    </row>
    <row r="4103" spans="1:2" x14ac:dyDescent="0.35">
      <c r="A4103" s="48"/>
      <c r="B4103" s="49"/>
    </row>
    <row r="4104" spans="1:2" x14ac:dyDescent="0.35">
      <c r="A4104" s="48"/>
      <c r="B4104" s="49"/>
    </row>
    <row r="4105" spans="1:2" x14ac:dyDescent="0.35">
      <c r="A4105" s="48"/>
      <c r="B4105" s="49"/>
    </row>
    <row r="4106" spans="1:2" x14ac:dyDescent="0.35">
      <c r="A4106" s="48"/>
      <c r="B4106" s="49"/>
    </row>
    <row r="4107" spans="1:2" x14ac:dyDescent="0.35">
      <c r="A4107" s="48"/>
      <c r="B4107" s="49"/>
    </row>
    <row r="4108" spans="1:2" x14ac:dyDescent="0.35">
      <c r="A4108" s="48"/>
      <c r="B4108" s="49"/>
    </row>
    <row r="4109" spans="1:2" x14ac:dyDescent="0.35">
      <c r="A4109" s="48"/>
      <c r="B4109" s="49"/>
    </row>
    <row r="4110" spans="1:2" x14ac:dyDescent="0.35">
      <c r="A4110" s="48"/>
      <c r="B4110" s="49"/>
    </row>
    <row r="4111" spans="1:2" x14ac:dyDescent="0.35">
      <c r="A4111" s="48"/>
      <c r="B4111" s="49"/>
    </row>
    <row r="4112" spans="1:2" x14ac:dyDescent="0.35">
      <c r="A4112" s="48"/>
      <c r="B4112" s="49"/>
    </row>
    <row r="4113" spans="1:2" x14ac:dyDescent="0.35">
      <c r="A4113" s="48"/>
      <c r="B4113" s="49"/>
    </row>
    <row r="4114" spans="1:2" x14ac:dyDescent="0.35">
      <c r="A4114" s="48"/>
      <c r="B4114" s="49"/>
    </row>
    <row r="4115" spans="1:2" x14ac:dyDescent="0.35">
      <c r="A4115" s="48"/>
      <c r="B4115" s="49"/>
    </row>
    <row r="4116" spans="1:2" x14ac:dyDescent="0.35">
      <c r="A4116" s="48"/>
      <c r="B4116" s="49"/>
    </row>
    <row r="4117" spans="1:2" x14ac:dyDescent="0.35">
      <c r="A4117" s="48"/>
      <c r="B4117" s="49"/>
    </row>
    <row r="4118" spans="1:2" x14ac:dyDescent="0.35">
      <c r="A4118" s="48"/>
      <c r="B4118" s="49"/>
    </row>
    <row r="4119" spans="1:2" x14ac:dyDescent="0.35">
      <c r="A4119" s="48"/>
      <c r="B4119" s="49"/>
    </row>
    <row r="4120" spans="1:2" x14ac:dyDescent="0.35">
      <c r="A4120" s="48"/>
      <c r="B4120" s="49"/>
    </row>
    <row r="4121" spans="1:2" x14ac:dyDescent="0.35">
      <c r="A4121" s="48"/>
      <c r="B4121" s="49"/>
    </row>
    <row r="4122" spans="1:2" x14ac:dyDescent="0.35">
      <c r="A4122" s="48"/>
      <c r="B4122" s="49"/>
    </row>
    <row r="4123" spans="1:2" x14ac:dyDescent="0.35">
      <c r="A4123" s="48"/>
      <c r="B4123" s="49"/>
    </row>
    <row r="4124" spans="1:2" x14ac:dyDescent="0.35">
      <c r="A4124" s="48"/>
      <c r="B4124" s="49"/>
    </row>
    <row r="4125" spans="1:2" x14ac:dyDescent="0.35">
      <c r="A4125" s="48"/>
      <c r="B4125" s="49"/>
    </row>
    <row r="4126" spans="1:2" x14ac:dyDescent="0.35">
      <c r="A4126" s="48"/>
      <c r="B4126" s="49"/>
    </row>
    <row r="4127" spans="1:2" x14ac:dyDescent="0.35">
      <c r="A4127" s="48"/>
      <c r="B4127" s="49"/>
    </row>
    <row r="4128" spans="1:2" x14ac:dyDescent="0.35">
      <c r="A4128" s="48"/>
      <c r="B4128" s="49"/>
    </row>
    <row r="4129" spans="1:2" x14ac:dyDescent="0.35">
      <c r="A4129" s="48"/>
      <c r="B4129" s="49"/>
    </row>
    <row r="4130" spans="1:2" x14ac:dyDescent="0.35">
      <c r="A4130" s="48"/>
      <c r="B4130" s="49"/>
    </row>
    <row r="4131" spans="1:2" x14ac:dyDescent="0.35">
      <c r="A4131" s="48"/>
      <c r="B4131" s="49"/>
    </row>
    <row r="4132" spans="1:2" x14ac:dyDescent="0.35">
      <c r="A4132" s="48"/>
      <c r="B4132" s="49"/>
    </row>
    <row r="4133" spans="1:2" x14ac:dyDescent="0.35">
      <c r="A4133" s="48"/>
      <c r="B4133" s="49"/>
    </row>
    <row r="4134" spans="1:2" x14ac:dyDescent="0.35">
      <c r="A4134" s="48"/>
      <c r="B4134" s="49"/>
    </row>
    <row r="4135" spans="1:2" x14ac:dyDescent="0.35">
      <c r="A4135" s="48"/>
      <c r="B4135" s="49"/>
    </row>
    <row r="4136" spans="1:2" x14ac:dyDescent="0.35">
      <c r="A4136" s="48"/>
      <c r="B4136" s="49"/>
    </row>
    <row r="4137" spans="1:2" x14ac:dyDescent="0.35">
      <c r="A4137" s="48"/>
      <c r="B4137" s="49"/>
    </row>
    <row r="4138" spans="1:2" x14ac:dyDescent="0.35">
      <c r="A4138" s="48"/>
      <c r="B4138" s="49"/>
    </row>
    <row r="4139" spans="1:2" x14ac:dyDescent="0.35">
      <c r="A4139" s="48"/>
      <c r="B4139" s="49"/>
    </row>
    <row r="4140" spans="1:2" x14ac:dyDescent="0.35">
      <c r="A4140" s="48"/>
      <c r="B4140" s="49"/>
    </row>
    <row r="4141" spans="1:2" x14ac:dyDescent="0.35">
      <c r="A4141" s="48"/>
      <c r="B4141" s="49"/>
    </row>
    <row r="4142" spans="1:2" x14ac:dyDescent="0.35">
      <c r="A4142" s="48"/>
      <c r="B4142" s="49"/>
    </row>
    <row r="4143" spans="1:2" x14ac:dyDescent="0.35">
      <c r="A4143" s="48"/>
      <c r="B4143" s="49"/>
    </row>
    <row r="4144" spans="1:2" x14ac:dyDescent="0.35">
      <c r="A4144" s="48"/>
      <c r="B4144" s="49"/>
    </row>
    <row r="4145" spans="1:2" x14ac:dyDescent="0.35">
      <c r="A4145" s="48"/>
      <c r="B4145" s="49"/>
    </row>
    <row r="4146" spans="1:2" x14ac:dyDescent="0.35">
      <c r="A4146" s="48"/>
      <c r="B4146" s="49"/>
    </row>
    <row r="4147" spans="1:2" x14ac:dyDescent="0.35">
      <c r="A4147" s="48"/>
      <c r="B4147" s="49"/>
    </row>
    <row r="4148" spans="1:2" x14ac:dyDescent="0.35">
      <c r="A4148" s="48"/>
      <c r="B4148" s="49"/>
    </row>
    <row r="4149" spans="1:2" x14ac:dyDescent="0.35">
      <c r="A4149" s="48"/>
      <c r="B4149" s="49"/>
    </row>
    <row r="4150" spans="1:2" x14ac:dyDescent="0.35">
      <c r="A4150" s="48"/>
      <c r="B4150" s="49"/>
    </row>
    <row r="4151" spans="1:2" x14ac:dyDescent="0.35">
      <c r="A4151" s="48"/>
      <c r="B4151" s="49"/>
    </row>
    <row r="4152" spans="1:2" x14ac:dyDescent="0.35">
      <c r="A4152" s="48"/>
      <c r="B4152" s="49"/>
    </row>
    <row r="4153" spans="1:2" x14ac:dyDescent="0.35">
      <c r="A4153" s="48"/>
      <c r="B4153" s="49"/>
    </row>
    <row r="4154" spans="1:2" x14ac:dyDescent="0.35">
      <c r="A4154" s="48"/>
      <c r="B4154" s="49"/>
    </row>
    <row r="4155" spans="1:2" x14ac:dyDescent="0.35">
      <c r="A4155" s="48"/>
      <c r="B4155" s="49"/>
    </row>
    <row r="4156" spans="1:2" x14ac:dyDescent="0.35">
      <c r="A4156" s="48"/>
      <c r="B4156" s="49"/>
    </row>
    <row r="4157" spans="1:2" x14ac:dyDescent="0.35">
      <c r="A4157" s="48"/>
      <c r="B4157" s="49"/>
    </row>
    <row r="4158" spans="1:2" x14ac:dyDescent="0.35">
      <c r="A4158" s="48"/>
      <c r="B4158" s="49"/>
    </row>
    <row r="4159" spans="1:2" x14ac:dyDescent="0.35">
      <c r="A4159" s="48"/>
      <c r="B4159" s="49"/>
    </row>
    <row r="4160" spans="1:2" x14ac:dyDescent="0.35">
      <c r="A4160" s="48"/>
      <c r="B4160" s="49"/>
    </row>
    <row r="4161" spans="1:2" x14ac:dyDescent="0.35">
      <c r="A4161" s="48"/>
      <c r="B4161" s="49"/>
    </row>
    <row r="4162" spans="1:2" x14ac:dyDescent="0.35">
      <c r="A4162" s="48"/>
      <c r="B4162" s="49"/>
    </row>
    <row r="4163" spans="1:2" x14ac:dyDescent="0.35">
      <c r="A4163" s="48"/>
      <c r="B4163" s="49"/>
    </row>
    <row r="4164" spans="1:2" x14ac:dyDescent="0.35">
      <c r="A4164" s="48"/>
      <c r="B4164" s="49"/>
    </row>
    <row r="4165" spans="1:2" x14ac:dyDescent="0.35">
      <c r="A4165" s="48"/>
      <c r="B4165" s="49"/>
    </row>
    <row r="4166" spans="1:2" x14ac:dyDescent="0.35">
      <c r="A4166" s="48"/>
      <c r="B4166" s="49"/>
    </row>
    <row r="4167" spans="1:2" x14ac:dyDescent="0.35">
      <c r="A4167" s="48"/>
      <c r="B4167" s="49"/>
    </row>
    <row r="4168" spans="1:2" x14ac:dyDescent="0.35">
      <c r="A4168" s="48"/>
      <c r="B4168" s="49"/>
    </row>
    <row r="4169" spans="1:2" x14ac:dyDescent="0.35">
      <c r="A4169" s="48"/>
      <c r="B4169" s="49"/>
    </row>
    <row r="4170" spans="1:2" x14ac:dyDescent="0.35">
      <c r="A4170" s="48"/>
      <c r="B4170" s="49"/>
    </row>
    <row r="4171" spans="1:2" x14ac:dyDescent="0.35">
      <c r="A4171" s="48"/>
      <c r="B4171" s="49"/>
    </row>
    <row r="4172" spans="1:2" x14ac:dyDescent="0.35">
      <c r="A4172" s="48"/>
      <c r="B4172" s="49"/>
    </row>
    <row r="4173" spans="1:2" x14ac:dyDescent="0.35">
      <c r="A4173" s="48"/>
      <c r="B4173" s="49"/>
    </row>
    <row r="4174" spans="1:2" x14ac:dyDescent="0.35">
      <c r="A4174" s="48"/>
      <c r="B4174" s="49"/>
    </row>
    <row r="4175" spans="1:2" x14ac:dyDescent="0.35">
      <c r="A4175" s="48"/>
      <c r="B4175" s="49"/>
    </row>
    <row r="4176" spans="1:2" x14ac:dyDescent="0.35">
      <c r="A4176" s="48"/>
      <c r="B4176" s="49"/>
    </row>
    <row r="4177" spans="1:2" x14ac:dyDescent="0.35">
      <c r="A4177" s="48"/>
      <c r="B4177" s="49"/>
    </row>
    <row r="4178" spans="1:2" x14ac:dyDescent="0.35">
      <c r="A4178" s="48"/>
      <c r="B4178" s="49"/>
    </row>
    <row r="4179" spans="1:2" x14ac:dyDescent="0.35">
      <c r="A4179" s="48"/>
      <c r="B4179" s="49"/>
    </row>
    <row r="4180" spans="1:2" x14ac:dyDescent="0.35">
      <c r="A4180" s="48"/>
      <c r="B4180" s="49"/>
    </row>
    <row r="4181" spans="1:2" x14ac:dyDescent="0.35">
      <c r="A4181" s="48"/>
      <c r="B4181" s="49"/>
    </row>
    <row r="4182" spans="1:2" x14ac:dyDescent="0.35">
      <c r="A4182" s="48"/>
      <c r="B4182" s="49"/>
    </row>
    <row r="4183" spans="1:2" x14ac:dyDescent="0.35">
      <c r="A4183" s="48"/>
      <c r="B4183" s="49"/>
    </row>
    <row r="4184" spans="1:2" x14ac:dyDescent="0.35">
      <c r="A4184" s="48"/>
      <c r="B4184" s="49"/>
    </row>
    <row r="4185" spans="1:2" x14ac:dyDescent="0.35">
      <c r="A4185" s="48"/>
      <c r="B4185" s="49"/>
    </row>
    <row r="4186" spans="1:2" x14ac:dyDescent="0.35">
      <c r="A4186" s="48"/>
      <c r="B4186" s="49"/>
    </row>
    <row r="4187" spans="1:2" x14ac:dyDescent="0.35">
      <c r="A4187" s="48"/>
      <c r="B4187" s="49"/>
    </row>
    <row r="4188" spans="1:2" x14ac:dyDescent="0.35">
      <c r="A4188" s="48"/>
      <c r="B4188" s="49"/>
    </row>
    <row r="4189" spans="1:2" x14ac:dyDescent="0.35">
      <c r="A4189" s="48"/>
      <c r="B4189" s="49"/>
    </row>
    <row r="4190" spans="1:2" x14ac:dyDescent="0.35">
      <c r="A4190" s="48"/>
      <c r="B4190" s="49"/>
    </row>
    <row r="4191" spans="1:2" x14ac:dyDescent="0.35">
      <c r="A4191" s="48"/>
      <c r="B4191" s="49"/>
    </row>
    <row r="4192" spans="1:2" x14ac:dyDescent="0.35">
      <c r="A4192" s="48"/>
      <c r="B4192" s="49"/>
    </row>
    <row r="4193" spans="1:2" x14ac:dyDescent="0.35">
      <c r="A4193" s="48"/>
      <c r="B4193" s="49"/>
    </row>
    <row r="4194" spans="1:2" x14ac:dyDescent="0.35">
      <c r="A4194" s="48"/>
      <c r="B4194" s="49"/>
    </row>
    <row r="4195" spans="1:2" x14ac:dyDescent="0.35">
      <c r="A4195" s="48"/>
      <c r="B4195" s="49"/>
    </row>
    <row r="4196" spans="1:2" x14ac:dyDescent="0.35">
      <c r="A4196" s="48"/>
      <c r="B4196" s="49"/>
    </row>
    <row r="4197" spans="1:2" x14ac:dyDescent="0.35">
      <c r="A4197" s="48"/>
      <c r="B4197" s="49"/>
    </row>
    <row r="4198" spans="1:2" x14ac:dyDescent="0.35">
      <c r="A4198" s="48"/>
      <c r="B4198" s="49"/>
    </row>
    <row r="4199" spans="1:2" x14ac:dyDescent="0.35">
      <c r="A4199" s="48"/>
      <c r="B4199" s="49"/>
    </row>
    <row r="4200" spans="1:2" x14ac:dyDescent="0.35">
      <c r="A4200" s="48"/>
      <c r="B4200" s="49"/>
    </row>
    <row r="4201" spans="1:2" x14ac:dyDescent="0.35">
      <c r="A4201" s="48"/>
      <c r="B4201" s="49"/>
    </row>
    <row r="4202" spans="1:2" x14ac:dyDescent="0.35">
      <c r="A4202" s="48"/>
      <c r="B4202" s="49"/>
    </row>
    <row r="4203" spans="1:2" x14ac:dyDescent="0.35">
      <c r="A4203" s="48"/>
      <c r="B4203" s="49"/>
    </row>
    <row r="4204" spans="1:2" x14ac:dyDescent="0.35">
      <c r="A4204" s="48"/>
      <c r="B4204" s="49"/>
    </row>
    <row r="4205" spans="1:2" x14ac:dyDescent="0.35">
      <c r="A4205" s="48"/>
      <c r="B4205" s="49"/>
    </row>
    <row r="4206" spans="1:2" x14ac:dyDescent="0.35">
      <c r="A4206" s="48"/>
      <c r="B4206" s="49"/>
    </row>
    <row r="4207" spans="1:2" x14ac:dyDescent="0.35">
      <c r="A4207" s="48"/>
      <c r="B4207" s="49"/>
    </row>
    <row r="4208" spans="1:2" x14ac:dyDescent="0.35">
      <c r="A4208" s="48"/>
      <c r="B4208" s="49"/>
    </row>
    <row r="4209" spans="1:2" x14ac:dyDescent="0.35">
      <c r="A4209" s="48"/>
      <c r="B4209" s="49"/>
    </row>
    <row r="4210" spans="1:2" x14ac:dyDescent="0.35">
      <c r="A4210" s="48"/>
      <c r="B4210" s="49"/>
    </row>
    <row r="4211" spans="1:2" x14ac:dyDescent="0.35">
      <c r="A4211" s="48"/>
      <c r="B4211" s="49"/>
    </row>
    <row r="4212" spans="1:2" x14ac:dyDescent="0.35">
      <c r="A4212" s="48"/>
      <c r="B4212" s="49"/>
    </row>
    <row r="4213" spans="1:2" x14ac:dyDescent="0.35">
      <c r="A4213" s="48"/>
      <c r="B4213" s="49"/>
    </row>
    <row r="4214" spans="1:2" x14ac:dyDescent="0.35">
      <c r="A4214" s="48"/>
      <c r="B4214" s="49"/>
    </row>
    <row r="4215" spans="1:2" x14ac:dyDescent="0.35">
      <c r="A4215" s="48"/>
      <c r="B4215" s="49"/>
    </row>
    <row r="4216" spans="1:2" x14ac:dyDescent="0.35">
      <c r="A4216" s="48"/>
      <c r="B4216" s="49"/>
    </row>
    <row r="4217" spans="1:2" x14ac:dyDescent="0.35">
      <c r="A4217" s="48"/>
      <c r="B4217" s="49"/>
    </row>
    <row r="4218" spans="1:2" x14ac:dyDescent="0.35">
      <c r="A4218" s="48"/>
      <c r="B4218" s="49"/>
    </row>
    <row r="4219" spans="1:2" x14ac:dyDescent="0.35">
      <c r="A4219" s="48"/>
      <c r="B4219" s="49"/>
    </row>
    <row r="4220" spans="1:2" x14ac:dyDescent="0.35">
      <c r="A4220" s="48"/>
      <c r="B4220" s="49"/>
    </row>
    <row r="4221" spans="1:2" x14ac:dyDescent="0.35">
      <c r="A4221" s="48"/>
      <c r="B4221" s="49"/>
    </row>
    <row r="4222" spans="1:2" x14ac:dyDescent="0.35">
      <c r="A4222" s="48"/>
      <c r="B4222" s="49"/>
    </row>
    <row r="4223" spans="1:2" x14ac:dyDescent="0.35">
      <c r="A4223" s="48"/>
      <c r="B4223" s="49"/>
    </row>
    <row r="4224" spans="1:2" x14ac:dyDescent="0.35">
      <c r="A4224" s="48"/>
      <c r="B4224" s="49"/>
    </row>
    <row r="4225" spans="1:2" x14ac:dyDescent="0.35">
      <c r="A4225" s="48"/>
      <c r="B4225" s="49"/>
    </row>
    <row r="4226" spans="1:2" x14ac:dyDescent="0.35">
      <c r="A4226" s="48"/>
      <c r="B4226" s="49"/>
    </row>
    <row r="4227" spans="1:2" x14ac:dyDescent="0.35">
      <c r="A4227" s="48"/>
      <c r="B4227" s="49"/>
    </row>
    <row r="4228" spans="1:2" x14ac:dyDescent="0.35">
      <c r="A4228" s="48"/>
      <c r="B4228" s="49"/>
    </row>
    <row r="4229" spans="1:2" x14ac:dyDescent="0.35">
      <c r="A4229" s="48"/>
      <c r="B4229" s="49"/>
    </row>
    <row r="4230" spans="1:2" x14ac:dyDescent="0.35">
      <c r="A4230" s="48"/>
      <c r="B4230" s="49"/>
    </row>
    <row r="4231" spans="1:2" x14ac:dyDescent="0.35">
      <c r="A4231" s="48"/>
      <c r="B4231" s="49"/>
    </row>
    <row r="4232" spans="1:2" x14ac:dyDescent="0.35">
      <c r="A4232" s="48"/>
      <c r="B4232" s="49"/>
    </row>
    <row r="4233" spans="1:2" x14ac:dyDescent="0.35">
      <c r="A4233" s="48"/>
      <c r="B4233" s="49"/>
    </row>
    <row r="4234" spans="1:2" x14ac:dyDescent="0.35">
      <c r="A4234" s="48"/>
      <c r="B4234" s="49"/>
    </row>
    <row r="4235" spans="1:2" x14ac:dyDescent="0.35">
      <c r="A4235" s="48"/>
      <c r="B4235" s="49"/>
    </row>
    <row r="4236" spans="1:2" x14ac:dyDescent="0.35">
      <c r="A4236" s="48"/>
      <c r="B4236" s="49"/>
    </row>
    <row r="4237" spans="1:2" x14ac:dyDescent="0.35">
      <c r="A4237" s="48"/>
      <c r="B4237" s="49"/>
    </row>
    <row r="4238" spans="1:2" x14ac:dyDescent="0.35">
      <c r="A4238" s="48"/>
      <c r="B4238" s="49"/>
    </row>
    <row r="4239" spans="1:2" x14ac:dyDescent="0.35">
      <c r="A4239" s="48"/>
      <c r="B4239" s="49"/>
    </row>
    <row r="4240" spans="1:2" x14ac:dyDescent="0.35">
      <c r="A4240" s="48"/>
      <c r="B4240" s="49"/>
    </row>
    <row r="4241" spans="1:2" x14ac:dyDescent="0.35">
      <c r="A4241" s="48"/>
      <c r="B4241" s="49"/>
    </row>
    <row r="4242" spans="1:2" x14ac:dyDescent="0.35">
      <c r="A4242" s="48"/>
      <c r="B4242" s="49"/>
    </row>
    <row r="4243" spans="1:2" x14ac:dyDescent="0.35">
      <c r="A4243" s="48"/>
      <c r="B4243" s="49"/>
    </row>
    <row r="4244" spans="1:2" x14ac:dyDescent="0.35">
      <c r="A4244" s="48"/>
      <c r="B4244" s="49"/>
    </row>
    <row r="4245" spans="1:2" x14ac:dyDescent="0.35">
      <c r="A4245" s="48"/>
      <c r="B4245" s="49"/>
    </row>
    <row r="4246" spans="1:2" x14ac:dyDescent="0.35">
      <c r="A4246" s="48"/>
      <c r="B4246" s="49"/>
    </row>
    <row r="4247" spans="1:2" x14ac:dyDescent="0.35">
      <c r="A4247" s="48"/>
      <c r="B4247" s="49"/>
    </row>
    <row r="4248" spans="1:2" x14ac:dyDescent="0.35">
      <c r="A4248" s="48"/>
      <c r="B4248" s="49"/>
    </row>
    <row r="4249" spans="1:2" x14ac:dyDescent="0.35">
      <c r="A4249" s="48"/>
      <c r="B4249" s="49"/>
    </row>
    <row r="4250" spans="1:2" x14ac:dyDescent="0.35">
      <c r="A4250" s="48"/>
      <c r="B4250" s="49"/>
    </row>
    <row r="4251" spans="1:2" x14ac:dyDescent="0.35">
      <c r="A4251" s="48"/>
      <c r="B4251" s="49"/>
    </row>
    <row r="4252" spans="1:2" x14ac:dyDescent="0.35">
      <c r="A4252" s="48"/>
      <c r="B4252" s="49"/>
    </row>
    <row r="4253" spans="1:2" x14ac:dyDescent="0.35">
      <c r="A4253" s="48"/>
      <c r="B4253" s="49"/>
    </row>
    <row r="4254" spans="1:2" x14ac:dyDescent="0.35">
      <c r="A4254" s="48"/>
      <c r="B4254" s="49"/>
    </row>
    <row r="4255" spans="1:2" x14ac:dyDescent="0.35">
      <c r="A4255" s="48"/>
      <c r="B4255" s="49"/>
    </row>
    <row r="4256" spans="1:2" x14ac:dyDescent="0.35">
      <c r="A4256" s="48"/>
      <c r="B4256" s="49"/>
    </row>
    <row r="4257" spans="1:2" x14ac:dyDescent="0.35">
      <c r="A4257" s="48"/>
      <c r="B4257" s="49"/>
    </row>
    <row r="4258" spans="1:2" x14ac:dyDescent="0.35">
      <c r="A4258" s="48"/>
      <c r="B4258" s="49"/>
    </row>
    <row r="4259" spans="1:2" x14ac:dyDescent="0.35">
      <c r="A4259" s="48"/>
      <c r="B4259" s="49"/>
    </row>
    <row r="4260" spans="1:2" x14ac:dyDescent="0.35">
      <c r="A4260" s="48"/>
      <c r="B4260" s="49"/>
    </row>
    <row r="4261" spans="1:2" x14ac:dyDescent="0.35">
      <c r="A4261" s="48"/>
      <c r="B4261" s="49"/>
    </row>
    <row r="4262" spans="1:2" x14ac:dyDescent="0.35">
      <c r="A4262" s="48"/>
      <c r="B4262" s="49"/>
    </row>
    <row r="4263" spans="1:2" x14ac:dyDescent="0.35">
      <c r="A4263" s="48"/>
      <c r="B4263" s="49"/>
    </row>
    <row r="4264" spans="1:2" x14ac:dyDescent="0.35">
      <c r="A4264" s="48"/>
      <c r="B4264" s="49"/>
    </row>
    <row r="4265" spans="1:2" x14ac:dyDescent="0.35">
      <c r="A4265" s="48"/>
      <c r="B4265" s="49"/>
    </row>
    <row r="4266" spans="1:2" x14ac:dyDescent="0.35">
      <c r="A4266" s="48"/>
      <c r="B4266" s="49"/>
    </row>
    <row r="4267" spans="1:2" x14ac:dyDescent="0.35">
      <c r="A4267" s="48"/>
      <c r="B4267" s="49"/>
    </row>
    <row r="4268" spans="1:2" x14ac:dyDescent="0.35">
      <c r="A4268" s="48"/>
      <c r="B4268" s="49"/>
    </row>
    <row r="4269" spans="1:2" x14ac:dyDescent="0.35">
      <c r="A4269" s="48"/>
      <c r="B4269" s="49"/>
    </row>
    <row r="4270" spans="1:2" x14ac:dyDescent="0.35">
      <c r="A4270" s="48"/>
      <c r="B4270" s="49"/>
    </row>
    <row r="4271" spans="1:2" x14ac:dyDescent="0.35">
      <c r="A4271" s="48"/>
      <c r="B4271" s="49"/>
    </row>
    <row r="4272" spans="1:2" x14ac:dyDescent="0.35">
      <c r="A4272" s="48"/>
      <c r="B4272" s="49"/>
    </row>
    <row r="4273" spans="1:2" x14ac:dyDescent="0.35">
      <c r="A4273" s="48"/>
      <c r="B4273" s="49"/>
    </row>
    <row r="4274" spans="1:2" x14ac:dyDescent="0.35">
      <c r="A4274" s="48"/>
      <c r="B4274" s="49"/>
    </row>
    <row r="4275" spans="1:2" x14ac:dyDescent="0.35">
      <c r="A4275" s="48"/>
      <c r="B4275" s="49"/>
    </row>
    <row r="4276" spans="1:2" x14ac:dyDescent="0.35">
      <c r="A4276" s="48"/>
      <c r="B4276" s="49"/>
    </row>
    <row r="4277" spans="1:2" x14ac:dyDescent="0.35">
      <c r="A4277" s="48"/>
      <c r="B4277" s="49"/>
    </row>
    <row r="4278" spans="1:2" x14ac:dyDescent="0.35">
      <c r="A4278" s="48"/>
      <c r="B4278" s="49"/>
    </row>
    <row r="4279" spans="1:2" x14ac:dyDescent="0.35">
      <c r="A4279" s="48"/>
      <c r="B4279" s="49"/>
    </row>
    <row r="4280" spans="1:2" x14ac:dyDescent="0.35">
      <c r="A4280" s="48"/>
      <c r="B4280" s="49"/>
    </row>
    <row r="4281" spans="1:2" x14ac:dyDescent="0.35">
      <c r="A4281" s="48"/>
      <c r="B4281" s="49"/>
    </row>
    <row r="4282" spans="1:2" x14ac:dyDescent="0.35">
      <c r="A4282" s="48"/>
      <c r="B4282" s="49"/>
    </row>
    <row r="4283" spans="1:2" x14ac:dyDescent="0.35">
      <c r="A4283" s="48"/>
      <c r="B4283" s="49"/>
    </row>
    <row r="4284" spans="1:2" x14ac:dyDescent="0.35">
      <c r="A4284" s="48"/>
      <c r="B4284" s="49"/>
    </row>
    <row r="4285" spans="1:2" x14ac:dyDescent="0.35">
      <c r="A4285" s="48"/>
      <c r="B4285" s="49"/>
    </row>
    <row r="4286" spans="1:2" x14ac:dyDescent="0.35">
      <c r="A4286" s="48"/>
      <c r="B4286" s="49"/>
    </row>
    <row r="4287" spans="1:2" x14ac:dyDescent="0.35">
      <c r="A4287" s="48"/>
      <c r="B4287" s="49"/>
    </row>
    <row r="4288" spans="1:2" x14ac:dyDescent="0.35">
      <c r="A4288" s="48"/>
      <c r="B4288" s="49"/>
    </row>
    <row r="4289" spans="1:2" x14ac:dyDescent="0.35">
      <c r="A4289" s="48"/>
      <c r="B4289" s="49"/>
    </row>
    <row r="4290" spans="1:2" x14ac:dyDescent="0.35">
      <c r="A4290" s="48"/>
      <c r="B4290" s="49"/>
    </row>
    <row r="4291" spans="1:2" x14ac:dyDescent="0.35">
      <c r="A4291" s="48"/>
      <c r="B4291" s="49"/>
    </row>
    <row r="4292" spans="1:2" x14ac:dyDescent="0.35">
      <c r="A4292" s="48"/>
      <c r="B4292" s="49"/>
    </row>
    <row r="4293" spans="1:2" x14ac:dyDescent="0.35">
      <c r="A4293" s="48"/>
      <c r="B4293" s="49"/>
    </row>
    <row r="4294" spans="1:2" x14ac:dyDescent="0.35">
      <c r="A4294" s="48"/>
      <c r="B4294" s="49"/>
    </row>
    <row r="4295" spans="1:2" x14ac:dyDescent="0.35">
      <c r="A4295" s="48"/>
      <c r="B4295" s="49"/>
    </row>
    <row r="4296" spans="1:2" x14ac:dyDescent="0.35">
      <c r="A4296" s="48"/>
      <c r="B4296" s="49"/>
    </row>
    <row r="4297" spans="1:2" x14ac:dyDescent="0.35">
      <c r="A4297" s="48"/>
      <c r="B4297" s="49"/>
    </row>
    <row r="4298" spans="1:2" x14ac:dyDescent="0.35">
      <c r="A4298" s="48"/>
      <c r="B4298" s="49"/>
    </row>
    <row r="4299" spans="1:2" x14ac:dyDescent="0.35">
      <c r="A4299" s="48"/>
      <c r="B4299" s="49"/>
    </row>
    <row r="4300" spans="1:2" x14ac:dyDescent="0.35">
      <c r="A4300" s="48"/>
      <c r="B4300" s="49"/>
    </row>
    <row r="4301" spans="1:2" x14ac:dyDescent="0.35">
      <c r="A4301" s="48"/>
      <c r="B4301" s="49"/>
    </row>
    <row r="4302" spans="1:2" x14ac:dyDescent="0.35">
      <c r="A4302" s="48"/>
      <c r="B4302" s="49"/>
    </row>
    <row r="4303" spans="1:2" x14ac:dyDescent="0.35">
      <c r="A4303" s="48"/>
      <c r="B4303" s="49"/>
    </row>
    <row r="4304" spans="1:2" x14ac:dyDescent="0.35">
      <c r="A4304" s="48"/>
      <c r="B4304" s="49"/>
    </row>
    <row r="4305" spans="1:2" x14ac:dyDescent="0.35">
      <c r="A4305" s="48"/>
      <c r="B4305" s="49"/>
    </row>
    <row r="4306" spans="1:2" x14ac:dyDescent="0.35">
      <c r="A4306" s="48"/>
      <c r="B4306" s="49"/>
    </row>
    <row r="4307" spans="1:2" x14ac:dyDescent="0.35">
      <c r="A4307" s="48"/>
      <c r="B4307" s="49"/>
    </row>
    <row r="4308" spans="1:2" x14ac:dyDescent="0.35">
      <c r="A4308" s="48"/>
      <c r="B4308" s="49"/>
    </row>
    <row r="4309" spans="1:2" x14ac:dyDescent="0.35">
      <c r="A4309" s="48"/>
      <c r="B4309" s="49"/>
    </row>
    <row r="4310" spans="1:2" x14ac:dyDescent="0.35">
      <c r="A4310" s="48"/>
      <c r="B4310" s="49"/>
    </row>
    <row r="4311" spans="1:2" x14ac:dyDescent="0.35">
      <c r="A4311" s="48"/>
      <c r="B4311" s="49"/>
    </row>
    <row r="4312" spans="1:2" x14ac:dyDescent="0.35">
      <c r="A4312" s="48"/>
      <c r="B4312" s="49"/>
    </row>
    <row r="4313" spans="1:2" x14ac:dyDescent="0.35">
      <c r="A4313" s="48"/>
      <c r="B4313" s="49"/>
    </row>
    <row r="4314" spans="1:2" x14ac:dyDescent="0.35">
      <c r="A4314" s="48"/>
      <c r="B4314" s="49"/>
    </row>
    <row r="4315" spans="1:2" x14ac:dyDescent="0.35">
      <c r="A4315" s="48"/>
      <c r="B4315" s="49"/>
    </row>
    <row r="4316" spans="1:2" x14ac:dyDescent="0.35">
      <c r="A4316" s="48"/>
      <c r="B4316" s="49"/>
    </row>
    <row r="4317" spans="1:2" x14ac:dyDescent="0.35">
      <c r="A4317" s="48"/>
      <c r="B4317" s="49"/>
    </row>
    <row r="4318" spans="1:2" x14ac:dyDescent="0.35">
      <c r="A4318" s="48"/>
      <c r="B4318" s="49"/>
    </row>
    <row r="4319" spans="1:2" x14ac:dyDescent="0.35">
      <c r="A4319" s="48"/>
      <c r="B4319" s="49"/>
    </row>
    <row r="4320" spans="1:2" x14ac:dyDescent="0.35">
      <c r="A4320" s="48"/>
      <c r="B4320" s="49"/>
    </row>
    <row r="4321" spans="1:2" x14ac:dyDescent="0.35">
      <c r="A4321" s="48"/>
      <c r="B4321" s="49"/>
    </row>
    <row r="4322" spans="1:2" x14ac:dyDescent="0.35">
      <c r="A4322" s="48"/>
      <c r="B4322" s="49"/>
    </row>
    <row r="4323" spans="1:2" x14ac:dyDescent="0.35">
      <c r="A4323" s="48"/>
      <c r="B4323" s="49"/>
    </row>
    <row r="4324" spans="1:2" x14ac:dyDescent="0.35">
      <c r="A4324" s="48"/>
      <c r="B4324" s="49"/>
    </row>
    <row r="4325" spans="1:2" x14ac:dyDescent="0.35">
      <c r="A4325" s="48"/>
      <c r="B4325" s="49"/>
    </row>
    <row r="4326" spans="1:2" x14ac:dyDescent="0.35">
      <c r="A4326" s="48"/>
      <c r="B4326" s="49"/>
    </row>
    <row r="4327" spans="1:2" x14ac:dyDescent="0.35">
      <c r="A4327" s="48"/>
      <c r="B4327" s="49"/>
    </row>
    <row r="4328" spans="1:2" x14ac:dyDescent="0.35">
      <c r="A4328" s="48"/>
      <c r="B4328" s="49"/>
    </row>
    <row r="4329" spans="1:2" x14ac:dyDescent="0.35">
      <c r="A4329" s="48"/>
      <c r="B4329" s="49"/>
    </row>
    <row r="4330" spans="1:2" x14ac:dyDescent="0.35">
      <c r="A4330" s="48"/>
      <c r="B4330" s="49"/>
    </row>
    <row r="4331" spans="1:2" x14ac:dyDescent="0.35">
      <c r="A4331" s="48"/>
      <c r="B4331" s="49"/>
    </row>
    <row r="4332" spans="1:2" x14ac:dyDescent="0.35">
      <c r="A4332" s="48"/>
      <c r="B4332" s="49"/>
    </row>
    <row r="4333" spans="1:2" x14ac:dyDescent="0.35">
      <c r="A4333" s="48"/>
      <c r="B4333" s="49"/>
    </row>
    <row r="4334" spans="1:2" x14ac:dyDescent="0.35">
      <c r="A4334" s="48"/>
      <c r="B4334" s="49"/>
    </row>
    <row r="4335" spans="1:2" x14ac:dyDescent="0.35">
      <c r="A4335" s="48"/>
      <c r="B4335" s="49"/>
    </row>
    <row r="4336" spans="1:2" x14ac:dyDescent="0.35">
      <c r="A4336" s="48"/>
      <c r="B4336" s="49"/>
    </row>
    <row r="4337" spans="1:2" x14ac:dyDescent="0.35">
      <c r="A4337" s="48"/>
      <c r="B4337" s="49"/>
    </row>
    <row r="4338" spans="1:2" x14ac:dyDescent="0.35">
      <c r="A4338" s="48"/>
      <c r="B4338" s="49"/>
    </row>
    <row r="4339" spans="1:2" x14ac:dyDescent="0.35">
      <c r="A4339" s="48"/>
      <c r="B4339" s="49"/>
    </row>
    <row r="4340" spans="1:2" x14ac:dyDescent="0.35">
      <c r="A4340" s="48"/>
      <c r="B4340" s="49"/>
    </row>
    <row r="4341" spans="1:2" x14ac:dyDescent="0.35">
      <c r="A4341" s="48"/>
      <c r="B4341" s="49"/>
    </row>
    <row r="4342" spans="1:2" x14ac:dyDescent="0.35">
      <c r="A4342" s="48"/>
      <c r="B4342" s="49"/>
    </row>
    <row r="4343" spans="1:2" x14ac:dyDescent="0.35">
      <c r="A4343" s="48"/>
      <c r="B4343" s="49"/>
    </row>
    <row r="4344" spans="1:2" x14ac:dyDescent="0.35">
      <c r="A4344" s="48"/>
      <c r="B4344" s="49"/>
    </row>
    <row r="4345" spans="1:2" x14ac:dyDescent="0.35">
      <c r="A4345" s="48"/>
      <c r="B4345" s="49"/>
    </row>
    <row r="4346" spans="1:2" x14ac:dyDescent="0.35">
      <c r="A4346" s="48"/>
      <c r="B4346" s="49"/>
    </row>
    <row r="4347" spans="1:2" x14ac:dyDescent="0.35">
      <c r="A4347" s="48"/>
      <c r="B4347" s="49"/>
    </row>
    <row r="4348" spans="1:2" x14ac:dyDescent="0.35">
      <c r="A4348" s="48"/>
      <c r="B4348" s="49"/>
    </row>
    <row r="4349" spans="1:2" x14ac:dyDescent="0.35">
      <c r="A4349" s="48"/>
      <c r="B4349" s="49"/>
    </row>
    <row r="4350" spans="1:2" x14ac:dyDescent="0.35">
      <c r="A4350" s="48"/>
      <c r="B4350" s="49"/>
    </row>
    <row r="4351" spans="1:2" x14ac:dyDescent="0.35">
      <c r="A4351" s="48"/>
      <c r="B4351" s="49"/>
    </row>
    <row r="4352" spans="1:2" x14ac:dyDescent="0.35">
      <c r="A4352" s="48"/>
      <c r="B4352" s="49"/>
    </row>
    <row r="4353" spans="1:2" x14ac:dyDescent="0.35">
      <c r="A4353" s="48"/>
      <c r="B4353" s="49"/>
    </row>
    <row r="4354" spans="1:2" x14ac:dyDescent="0.35">
      <c r="A4354" s="48"/>
      <c r="B4354" s="49"/>
    </row>
    <row r="4355" spans="1:2" x14ac:dyDescent="0.35">
      <c r="A4355" s="48"/>
      <c r="B4355" s="49"/>
    </row>
    <row r="4356" spans="1:2" x14ac:dyDescent="0.35">
      <c r="A4356" s="48"/>
      <c r="B4356" s="49"/>
    </row>
    <row r="4357" spans="1:2" x14ac:dyDescent="0.35">
      <c r="A4357" s="48"/>
      <c r="B4357" s="49"/>
    </row>
    <row r="4358" spans="1:2" x14ac:dyDescent="0.35">
      <c r="A4358" s="48"/>
      <c r="B4358" s="49"/>
    </row>
    <row r="4359" spans="1:2" x14ac:dyDescent="0.35">
      <c r="A4359" s="48"/>
      <c r="B4359" s="49"/>
    </row>
    <row r="4360" spans="1:2" x14ac:dyDescent="0.35">
      <c r="A4360" s="48"/>
      <c r="B4360" s="49"/>
    </row>
    <row r="4361" spans="1:2" x14ac:dyDescent="0.35">
      <c r="A4361" s="48"/>
      <c r="B4361" s="49"/>
    </row>
    <row r="4362" spans="1:2" x14ac:dyDescent="0.35">
      <c r="A4362" s="48"/>
      <c r="B4362" s="49"/>
    </row>
    <row r="4363" spans="1:2" x14ac:dyDescent="0.35">
      <c r="A4363" s="48"/>
      <c r="B4363" s="49"/>
    </row>
    <row r="4364" spans="1:2" x14ac:dyDescent="0.35">
      <c r="A4364" s="48"/>
      <c r="B4364" s="49"/>
    </row>
    <row r="4365" spans="1:2" x14ac:dyDescent="0.35">
      <c r="A4365" s="48"/>
      <c r="B4365" s="49"/>
    </row>
    <row r="4366" spans="1:2" x14ac:dyDescent="0.35">
      <c r="A4366" s="48"/>
      <c r="B4366" s="49"/>
    </row>
    <row r="4367" spans="1:2" x14ac:dyDescent="0.35">
      <c r="A4367" s="48"/>
      <c r="B4367" s="49"/>
    </row>
    <row r="4368" spans="1:2" x14ac:dyDescent="0.35">
      <c r="A4368" s="48"/>
      <c r="B4368" s="49"/>
    </row>
    <row r="4369" spans="1:2" x14ac:dyDescent="0.35">
      <c r="A4369" s="48"/>
      <c r="B4369" s="49"/>
    </row>
    <row r="4370" spans="1:2" x14ac:dyDescent="0.35">
      <c r="A4370" s="48"/>
      <c r="B4370" s="49"/>
    </row>
    <row r="4371" spans="1:2" x14ac:dyDescent="0.35">
      <c r="A4371" s="48"/>
      <c r="B4371" s="49"/>
    </row>
    <row r="4372" spans="1:2" x14ac:dyDescent="0.35">
      <c r="A4372" s="48"/>
      <c r="B4372" s="49"/>
    </row>
    <row r="4373" spans="1:2" x14ac:dyDescent="0.35">
      <c r="A4373" s="48"/>
      <c r="B4373" s="49"/>
    </row>
    <row r="4374" spans="1:2" x14ac:dyDescent="0.35">
      <c r="A4374" s="48"/>
      <c r="B4374" s="49"/>
    </row>
    <row r="4375" spans="1:2" x14ac:dyDescent="0.35">
      <c r="A4375" s="48"/>
      <c r="B4375" s="49"/>
    </row>
    <row r="4376" spans="1:2" x14ac:dyDescent="0.35">
      <c r="A4376" s="48"/>
      <c r="B4376" s="49"/>
    </row>
    <row r="4377" spans="1:2" x14ac:dyDescent="0.35">
      <c r="A4377" s="48"/>
      <c r="B4377" s="49"/>
    </row>
    <row r="4378" spans="1:2" x14ac:dyDescent="0.35">
      <c r="A4378" s="48"/>
      <c r="B4378" s="49"/>
    </row>
    <row r="4379" spans="1:2" x14ac:dyDescent="0.35">
      <c r="A4379" s="48"/>
      <c r="B4379" s="49"/>
    </row>
    <row r="4380" spans="1:2" x14ac:dyDescent="0.35">
      <c r="A4380" s="48"/>
      <c r="B4380" s="49"/>
    </row>
    <row r="4381" spans="1:2" x14ac:dyDescent="0.35">
      <c r="A4381" s="48"/>
      <c r="B4381" s="49"/>
    </row>
    <row r="4382" spans="1:2" x14ac:dyDescent="0.35">
      <c r="A4382" s="48"/>
      <c r="B4382" s="49"/>
    </row>
    <row r="4383" spans="1:2" x14ac:dyDescent="0.35">
      <c r="A4383" s="48"/>
      <c r="B4383" s="49"/>
    </row>
    <row r="4384" spans="1:2" x14ac:dyDescent="0.35">
      <c r="A4384" s="48"/>
      <c r="B4384" s="49"/>
    </row>
    <row r="4385" spans="1:2" x14ac:dyDescent="0.35">
      <c r="A4385" s="48"/>
      <c r="B4385" s="49"/>
    </row>
    <row r="4386" spans="1:2" x14ac:dyDescent="0.35">
      <c r="A4386" s="48"/>
      <c r="B4386" s="49"/>
    </row>
    <row r="4387" spans="1:2" x14ac:dyDescent="0.35">
      <c r="A4387" s="48"/>
      <c r="B4387" s="49"/>
    </row>
    <row r="4388" spans="1:2" x14ac:dyDescent="0.35">
      <c r="A4388" s="48"/>
      <c r="B4388" s="49"/>
    </row>
    <row r="4389" spans="1:2" x14ac:dyDescent="0.35">
      <c r="A4389" s="48"/>
      <c r="B4389" s="49"/>
    </row>
    <row r="4390" spans="1:2" x14ac:dyDescent="0.35">
      <c r="A4390" s="48"/>
      <c r="B4390" s="49"/>
    </row>
    <row r="4391" spans="1:2" x14ac:dyDescent="0.35">
      <c r="A4391" s="48"/>
      <c r="B4391" s="49"/>
    </row>
    <row r="4392" spans="1:2" x14ac:dyDescent="0.35">
      <c r="A4392" s="48"/>
      <c r="B4392" s="49"/>
    </row>
    <row r="4393" spans="1:2" x14ac:dyDescent="0.35">
      <c r="A4393" s="48"/>
      <c r="B4393" s="49"/>
    </row>
    <row r="4394" spans="1:2" x14ac:dyDescent="0.35">
      <c r="A4394" s="48"/>
      <c r="B4394" s="49"/>
    </row>
    <row r="4395" spans="1:2" x14ac:dyDescent="0.35">
      <c r="A4395" s="48"/>
      <c r="B4395" s="49"/>
    </row>
    <row r="4396" spans="1:2" x14ac:dyDescent="0.35">
      <c r="A4396" s="48"/>
      <c r="B4396" s="49"/>
    </row>
    <row r="4397" spans="1:2" x14ac:dyDescent="0.35">
      <c r="A4397" s="48"/>
      <c r="B4397" s="49"/>
    </row>
    <row r="4398" spans="1:2" x14ac:dyDescent="0.35">
      <c r="A4398" s="48"/>
      <c r="B4398" s="49"/>
    </row>
    <row r="4399" spans="1:2" x14ac:dyDescent="0.35">
      <c r="A4399" s="48"/>
      <c r="B4399" s="49"/>
    </row>
    <row r="4400" spans="1:2" x14ac:dyDescent="0.35">
      <c r="A4400" s="48"/>
      <c r="B4400" s="49"/>
    </row>
    <row r="4401" spans="1:2" x14ac:dyDescent="0.35">
      <c r="A4401" s="48"/>
      <c r="B4401" s="49"/>
    </row>
    <row r="4402" spans="1:2" x14ac:dyDescent="0.35">
      <c r="A4402" s="48"/>
      <c r="B4402" s="49"/>
    </row>
    <row r="4403" spans="1:2" x14ac:dyDescent="0.35">
      <c r="A4403" s="48"/>
      <c r="B4403" s="49"/>
    </row>
    <row r="4404" spans="1:2" x14ac:dyDescent="0.35">
      <c r="A4404" s="48"/>
      <c r="B4404" s="49"/>
    </row>
    <row r="4405" spans="1:2" x14ac:dyDescent="0.35">
      <c r="A4405" s="48"/>
      <c r="B4405" s="49"/>
    </row>
    <row r="4406" spans="1:2" x14ac:dyDescent="0.35">
      <c r="A4406" s="48"/>
      <c r="B4406" s="49"/>
    </row>
    <row r="4407" spans="1:2" x14ac:dyDescent="0.35">
      <c r="A4407" s="48"/>
      <c r="B4407" s="49"/>
    </row>
    <row r="4408" spans="1:2" x14ac:dyDescent="0.35">
      <c r="A4408" s="48"/>
      <c r="B4408" s="49"/>
    </row>
    <row r="4409" spans="1:2" x14ac:dyDescent="0.35">
      <c r="A4409" s="48"/>
      <c r="B4409" s="49"/>
    </row>
    <row r="4410" spans="1:2" x14ac:dyDescent="0.35">
      <c r="A4410" s="48"/>
      <c r="B4410" s="49"/>
    </row>
    <row r="4411" spans="1:2" x14ac:dyDescent="0.35">
      <c r="A4411" s="48"/>
      <c r="B4411" s="49"/>
    </row>
    <row r="4412" spans="1:2" x14ac:dyDescent="0.35">
      <c r="A4412" s="48"/>
      <c r="B4412" s="49"/>
    </row>
    <row r="4413" spans="1:2" x14ac:dyDescent="0.35">
      <c r="A4413" s="48"/>
      <c r="B4413" s="49"/>
    </row>
    <row r="4414" spans="1:2" x14ac:dyDescent="0.35">
      <c r="A4414" s="48"/>
      <c r="B4414" s="49"/>
    </row>
    <row r="4415" spans="1:2" x14ac:dyDescent="0.35">
      <c r="A4415" s="48"/>
      <c r="B4415" s="49"/>
    </row>
    <row r="4416" spans="1:2" x14ac:dyDescent="0.35">
      <c r="A4416" s="48"/>
      <c r="B4416" s="49"/>
    </row>
    <row r="4417" spans="1:2" x14ac:dyDescent="0.35">
      <c r="A4417" s="48"/>
      <c r="B4417" s="49"/>
    </row>
    <row r="4418" spans="1:2" x14ac:dyDescent="0.35">
      <c r="A4418" s="48"/>
      <c r="B4418" s="49"/>
    </row>
    <row r="4419" spans="1:2" x14ac:dyDescent="0.35">
      <c r="A4419" s="48"/>
      <c r="B4419" s="49"/>
    </row>
    <row r="4420" spans="1:2" x14ac:dyDescent="0.35">
      <c r="A4420" s="48"/>
      <c r="B4420" s="49"/>
    </row>
    <row r="4421" spans="1:2" x14ac:dyDescent="0.35">
      <c r="A4421" s="48"/>
      <c r="B4421" s="49"/>
    </row>
    <row r="4422" spans="1:2" x14ac:dyDescent="0.35">
      <c r="A4422" s="48"/>
      <c r="B4422" s="49"/>
    </row>
    <row r="4423" spans="1:2" x14ac:dyDescent="0.35">
      <c r="A4423" s="48"/>
      <c r="B4423" s="49"/>
    </row>
    <row r="4424" spans="1:2" x14ac:dyDescent="0.35">
      <c r="A4424" s="48"/>
      <c r="B4424" s="49"/>
    </row>
    <row r="4425" spans="1:2" x14ac:dyDescent="0.35">
      <c r="A4425" s="48"/>
      <c r="B4425" s="49"/>
    </row>
    <row r="4426" spans="1:2" x14ac:dyDescent="0.35">
      <c r="A4426" s="48"/>
      <c r="B4426" s="49"/>
    </row>
    <row r="4427" spans="1:2" x14ac:dyDescent="0.35">
      <c r="A4427" s="48"/>
      <c r="B4427" s="49"/>
    </row>
    <row r="4428" spans="1:2" x14ac:dyDescent="0.35">
      <c r="A4428" s="48"/>
      <c r="B4428" s="49"/>
    </row>
    <row r="4429" spans="1:2" x14ac:dyDescent="0.35">
      <c r="A4429" s="48"/>
      <c r="B4429" s="49"/>
    </row>
    <row r="4430" spans="1:2" x14ac:dyDescent="0.35">
      <c r="A4430" s="48"/>
      <c r="B4430" s="49"/>
    </row>
    <row r="4431" spans="1:2" x14ac:dyDescent="0.35">
      <c r="A4431" s="48"/>
      <c r="B4431" s="49"/>
    </row>
    <row r="4432" spans="1:2" x14ac:dyDescent="0.35">
      <c r="A4432" s="48"/>
      <c r="B4432" s="49"/>
    </row>
    <row r="4433" spans="1:2" x14ac:dyDescent="0.35">
      <c r="A4433" s="48"/>
      <c r="B4433" s="49"/>
    </row>
    <row r="4434" spans="1:2" x14ac:dyDescent="0.35">
      <c r="A4434" s="48"/>
      <c r="B4434" s="49"/>
    </row>
    <row r="4435" spans="1:2" x14ac:dyDescent="0.35">
      <c r="A4435" s="48"/>
      <c r="B4435" s="49"/>
    </row>
    <row r="4436" spans="1:2" x14ac:dyDescent="0.35">
      <c r="A4436" s="48"/>
      <c r="B4436" s="49"/>
    </row>
    <row r="4437" spans="1:2" x14ac:dyDescent="0.35">
      <c r="A4437" s="48"/>
      <c r="B4437" s="49"/>
    </row>
    <row r="4438" spans="1:2" x14ac:dyDescent="0.35">
      <c r="A4438" s="48"/>
      <c r="B4438" s="49"/>
    </row>
    <row r="4439" spans="1:2" x14ac:dyDescent="0.35">
      <c r="A4439" s="48"/>
      <c r="B4439" s="49"/>
    </row>
    <row r="4440" spans="1:2" x14ac:dyDescent="0.35">
      <c r="A4440" s="48"/>
      <c r="B4440" s="49"/>
    </row>
    <row r="4441" spans="1:2" x14ac:dyDescent="0.35">
      <c r="A4441" s="48"/>
      <c r="B4441" s="49"/>
    </row>
    <row r="4442" spans="1:2" x14ac:dyDescent="0.35">
      <c r="A4442" s="48"/>
      <c r="B4442" s="49"/>
    </row>
    <row r="4443" spans="1:2" x14ac:dyDescent="0.35">
      <c r="A4443" s="48"/>
      <c r="B4443" s="49"/>
    </row>
    <row r="4444" spans="1:2" x14ac:dyDescent="0.35">
      <c r="A4444" s="48"/>
      <c r="B4444" s="49"/>
    </row>
    <row r="4445" spans="1:2" x14ac:dyDescent="0.35">
      <c r="A4445" s="48"/>
      <c r="B4445" s="49"/>
    </row>
    <row r="4446" spans="1:2" x14ac:dyDescent="0.35">
      <c r="A4446" s="48"/>
      <c r="B4446" s="49"/>
    </row>
    <row r="4447" spans="1:2" x14ac:dyDescent="0.35">
      <c r="A4447" s="48"/>
      <c r="B4447" s="49"/>
    </row>
    <row r="4448" spans="1:2" x14ac:dyDescent="0.35">
      <c r="A4448" s="48"/>
      <c r="B4448" s="49"/>
    </row>
    <row r="4449" spans="1:2" x14ac:dyDescent="0.35">
      <c r="A4449" s="48"/>
      <c r="B4449" s="49"/>
    </row>
    <row r="4450" spans="1:2" x14ac:dyDescent="0.35">
      <c r="A4450" s="48"/>
      <c r="B4450" s="49"/>
    </row>
    <row r="4451" spans="1:2" x14ac:dyDescent="0.35">
      <c r="A4451" s="48"/>
      <c r="B4451" s="49"/>
    </row>
    <row r="4452" spans="1:2" x14ac:dyDescent="0.35">
      <c r="A4452" s="48"/>
      <c r="B4452" s="49"/>
    </row>
    <row r="4453" spans="1:2" x14ac:dyDescent="0.35">
      <c r="A4453" s="48"/>
      <c r="B4453" s="49"/>
    </row>
    <row r="4454" spans="1:2" x14ac:dyDescent="0.35">
      <c r="A4454" s="48"/>
      <c r="B4454" s="49"/>
    </row>
    <row r="4455" spans="1:2" x14ac:dyDescent="0.35">
      <c r="A4455" s="48"/>
      <c r="B4455" s="49"/>
    </row>
    <row r="4456" spans="1:2" x14ac:dyDescent="0.35">
      <c r="A4456" s="48"/>
      <c r="B4456" s="49"/>
    </row>
    <row r="4457" spans="1:2" x14ac:dyDescent="0.35">
      <c r="A4457" s="48"/>
      <c r="B4457" s="49"/>
    </row>
    <row r="4458" spans="1:2" x14ac:dyDescent="0.35">
      <c r="A4458" s="48"/>
      <c r="B4458" s="49"/>
    </row>
    <row r="4459" spans="1:2" x14ac:dyDescent="0.35">
      <c r="A4459" s="48"/>
      <c r="B4459" s="49"/>
    </row>
    <row r="4460" spans="1:2" x14ac:dyDescent="0.35">
      <c r="A4460" s="48"/>
      <c r="B4460" s="49"/>
    </row>
    <row r="4461" spans="1:2" x14ac:dyDescent="0.35">
      <c r="A4461" s="48"/>
      <c r="B4461" s="49"/>
    </row>
    <row r="4462" spans="1:2" x14ac:dyDescent="0.35">
      <c r="A4462" s="48"/>
      <c r="B4462" s="49"/>
    </row>
    <row r="4463" spans="1:2" x14ac:dyDescent="0.35">
      <c r="A4463" s="48"/>
      <c r="B4463" s="49"/>
    </row>
    <row r="4464" spans="1:2" x14ac:dyDescent="0.35">
      <c r="A4464" s="48"/>
      <c r="B4464" s="49"/>
    </row>
    <row r="4465" spans="1:2" x14ac:dyDescent="0.35">
      <c r="A4465" s="48"/>
      <c r="B4465" s="49"/>
    </row>
    <row r="4466" spans="1:2" x14ac:dyDescent="0.35">
      <c r="A4466" s="48"/>
      <c r="B4466" s="49"/>
    </row>
    <row r="4467" spans="1:2" x14ac:dyDescent="0.35">
      <c r="A4467" s="48"/>
      <c r="B4467" s="49"/>
    </row>
    <row r="4468" spans="1:2" x14ac:dyDescent="0.35">
      <c r="A4468" s="48"/>
      <c r="B4468" s="49"/>
    </row>
    <row r="4469" spans="1:2" x14ac:dyDescent="0.35">
      <c r="A4469" s="48"/>
      <c r="B4469" s="49"/>
    </row>
    <row r="4470" spans="1:2" x14ac:dyDescent="0.35">
      <c r="A4470" s="48"/>
      <c r="B4470" s="49"/>
    </row>
    <row r="4471" spans="1:2" x14ac:dyDescent="0.35">
      <c r="A4471" s="48"/>
      <c r="B4471" s="49"/>
    </row>
    <row r="4472" spans="1:2" x14ac:dyDescent="0.35">
      <c r="A4472" s="48"/>
      <c r="B4472" s="49"/>
    </row>
    <row r="4473" spans="1:2" x14ac:dyDescent="0.35">
      <c r="A4473" s="48"/>
      <c r="B4473" s="49"/>
    </row>
    <row r="4474" spans="1:2" x14ac:dyDescent="0.35">
      <c r="A4474" s="48"/>
      <c r="B4474" s="49"/>
    </row>
    <row r="4475" spans="1:2" x14ac:dyDescent="0.35">
      <c r="A4475" s="48"/>
      <c r="B4475" s="49"/>
    </row>
    <row r="4476" spans="1:2" x14ac:dyDescent="0.35">
      <c r="A4476" s="48"/>
      <c r="B4476" s="49"/>
    </row>
    <row r="4477" spans="1:2" x14ac:dyDescent="0.35">
      <c r="A4477" s="48"/>
      <c r="B4477" s="49"/>
    </row>
    <row r="4478" spans="1:2" x14ac:dyDescent="0.35">
      <c r="A4478" s="48"/>
      <c r="B4478" s="49"/>
    </row>
    <row r="4479" spans="1:2" x14ac:dyDescent="0.35">
      <c r="A4479" s="48"/>
      <c r="B4479" s="49"/>
    </row>
    <row r="4480" spans="1:2" x14ac:dyDescent="0.35">
      <c r="A4480" s="48"/>
      <c r="B4480" s="49"/>
    </row>
    <row r="4481" spans="1:2" x14ac:dyDescent="0.35">
      <c r="A4481" s="48"/>
      <c r="B4481" s="49"/>
    </row>
    <row r="4482" spans="1:2" x14ac:dyDescent="0.35">
      <c r="A4482" s="48"/>
      <c r="B4482" s="49"/>
    </row>
    <row r="4483" spans="1:2" x14ac:dyDescent="0.35">
      <c r="A4483" s="48"/>
      <c r="B4483" s="49"/>
    </row>
    <row r="4484" spans="1:2" x14ac:dyDescent="0.35">
      <c r="A4484" s="48"/>
      <c r="B4484" s="49"/>
    </row>
    <row r="4485" spans="1:2" x14ac:dyDescent="0.35">
      <c r="A4485" s="48"/>
      <c r="B4485" s="49"/>
    </row>
    <row r="4486" spans="1:2" x14ac:dyDescent="0.35">
      <c r="A4486" s="48"/>
      <c r="B4486" s="49"/>
    </row>
    <row r="4487" spans="1:2" x14ac:dyDescent="0.35">
      <c r="A4487" s="48"/>
      <c r="B4487" s="49"/>
    </row>
    <row r="4488" spans="1:2" x14ac:dyDescent="0.35">
      <c r="A4488" s="48"/>
      <c r="B4488" s="49"/>
    </row>
    <row r="4489" spans="1:2" x14ac:dyDescent="0.35">
      <c r="A4489" s="48"/>
      <c r="B4489" s="49"/>
    </row>
    <row r="4490" spans="1:2" x14ac:dyDescent="0.35">
      <c r="A4490" s="48"/>
      <c r="B4490" s="49"/>
    </row>
    <row r="4491" spans="1:2" x14ac:dyDescent="0.35">
      <c r="A4491" s="48"/>
      <c r="B4491" s="49"/>
    </row>
    <row r="4492" spans="1:2" x14ac:dyDescent="0.35">
      <c r="A4492" s="48"/>
      <c r="B4492" s="49"/>
    </row>
    <row r="4493" spans="1:2" x14ac:dyDescent="0.35">
      <c r="A4493" s="48"/>
      <c r="B4493" s="49"/>
    </row>
    <row r="4494" spans="1:2" x14ac:dyDescent="0.35">
      <c r="A4494" s="48"/>
      <c r="B4494" s="49"/>
    </row>
    <row r="4495" spans="1:2" x14ac:dyDescent="0.35">
      <c r="A4495" s="48"/>
      <c r="B4495" s="49"/>
    </row>
    <row r="4496" spans="1:2" x14ac:dyDescent="0.35">
      <c r="A4496" s="48"/>
      <c r="B4496" s="49"/>
    </row>
    <row r="4497" spans="1:2" x14ac:dyDescent="0.35">
      <c r="A4497" s="48"/>
      <c r="B4497" s="49"/>
    </row>
    <row r="4498" spans="1:2" x14ac:dyDescent="0.35">
      <c r="A4498" s="48"/>
      <c r="B4498" s="49"/>
    </row>
    <row r="4499" spans="1:2" x14ac:dyDescent="0.35">
      <c r="A4499" s="48"/>
      <c r="B4499" s="49"/>
    </row>
    <row r="4500" spans="1:2" x14ac:dyDescent="0.35">
      <c r="A4500" s="48"/>
      <c r="B4500" s="49"/>
    </row>
    <row r="4501" spans="1:2" x14ac:dyDescent="0.35">
      <c r="A4501" s="48"/>
      <c r="B4501" s="49"/>
    </row>
    <row r="4502" spans="1:2" x14ac:dyDescent="0.35">
      <c r="A4502" s="48"/>
      <c r="B4502" s="49"/>
    </row>
    <row r="4503" spans="1:2" x14ac:dyDescent="0.35">
      <c r="A4503" s="48"/>
      <c r="B4503" s="49"/>
    </row>
    <row r="4504" spans="1:2" x14ac:dyDescent="0.35">
      <c r="A4504" s="48"/>
      <c r="B4504" s="49"/>
    </row>
    <row r="4505" spans="1:2" x14ac:dyDescent="0.35">
      <c r="A4505" s="48"/>
      <c r="B4505" s="49"/>
    </row>
    <row r="4506" spans="1:2" x14ac:dyDescent="0.35">
      <c r="A4506" s="48"/>
      <c r="B4506" s="49"/>
    </row>
    <row r="4507" spans="1:2" x14ac:dyDescent="0.35">
      <c r="A4507" s="48"/>
      <c r="B4507" s="49"/>
    </row>
    <row r="4508" spans="1:2" x14ac:dyDescent="0.35">
      <c r="A4508" s="48"/>
      <c r="B4508" s="49"/>
    </row>
    <row r="4509" spans="1:2" x14ac:dyDescent="0.35">
      <c r="A4509" s="48"/>
      <c r="B4509" s="49"/>
    </row>
    <row r="4510" spans="1:2" x14ac:dyDescent="0.35">
      <c r="A4510" s="48"/>
      <c r="B4510" s="49"/>
    </row>
    <row r="4511" spans="1:2" x14ac:dyDescent="0.35">
      <c r="A4511" s="48"/>
      <c r="B4511" s="49"/>
    </row>
    <row r="4512" spans="1:2" x14ac:dyDescent="0.35">
      <c r="A4512" s="48"/>
      <c r="B4512" s="49"/>
    </row>
    <row r="4513" spans="1:2" x14ac:dyDescent="0.35">
      <c r="A4513" s="48"/>
      <c r="B4513" s="49"/>
    </row>
    <row r="4514" spans="1:2" x14ac:dyDescent="0.35">
      <c r="A4514" s="48"/>
      <c r="B4514" s="49"/>
    </row>
    <row r="4515" spans="1:2" x14ac:dyDescent="0.35">
      <c r="A4515" s="48"/>
      <c r="B4515" s="49"/>
    </row>
    <row r="4516" spans="1:2" x14ac:dyDescent="0.35">
      <c r="A4516" s="48"/>
      <c r="B4516" s="49"/>
    </row>
    <row r="4517" spans="1:2" x14ac:dyDescent="0.35">
      <c r="A4517" s="48"/>
      <c r="B4517" s="49"/>
    </row>
    <row r="4518" spans="1:2" x14ac:dyDescent="0.35">
      <c r="A4518" s="48"/>
      <c r="B4518" s="49"/>
    </row>
    <row r="4519" spans="1:2" x14ac:dyDescent="0.35">
      <c r="A4519" s="48"/>
      <c r="B4519" s="49"/>
    </row>
    <row r="4520" spans="1:2" x14ac:dyDescent="0.35">
      <c r="A4520" s="48"/>
      <c r="B4520" s="49"/>
    </row>
    <row r="4521" spans="1:2" x14ac:dyDescent="0.35">
      <c r="A4521" s="48"/>
      <c r="B4521" s="49"/>
    </row>
    <row r="4522" spans="1:2" x14ac:dyDescent="0.35">
      <c r="A4522" s="48"/>
      <c r="B4522" s="49"/>
    </row>
    <row r="4523" spans="1:2" x14ac:dyDescent="0.35">
      <c r="A4523" s="48"/>
      <c r="B4523" s="49"/>
    </row>
    <row r="4524" spans="1:2" x14ac:dyDescent="0.35">
      <c r="A4524" s="48"/>
      <c r="B4524" s="49"/>
    </row>
    <row r="4525" spans="1:2" x14ac:dyDescent="0.35">
      <c r="A4525" s="48"/>
      <c r="B4525" s="49"/>
    </row>
    <row r="4526" spans="1:2" x14ac:dyDescent="0.35">
      <c r="A4526" s="48"/>
      <c r="B4526" s="49"/>
    </row>
    <row r="4527" spans="1:2" x14ac:dyDescent="0.35">
      <c r="A4527" s="48"/>
      <c r="B4527" s="49"/>
    </row>
    <row r="4528" spans="1:2" x14ac:dyDescent="0.35">
      <c r="A4528" s="48"/>
      <c r="B4528" s="49"/>
    </row>
    <row r="4529" spans="1:2" x14ac:dyDescent="0.35">
      <c r="A4529" s="48"/>
      <c r="B4529" s="49"/>
    </row>
    <row r="4530" spans="1:2" x14ac:dyDescent="0.35">
      <c r="A4530" s="48"/>
      <c r="B4530" s="49"/>
    </row>
    <row r="4531" spans="1:2" x14ac:dyDescent="0.35">
      <c r="A4531" s="48"/>
      <c r="B4531" s="49"/>
    </row>
    <row r="4532" spans="1:2" x14ac:dyDescent="0.35">
      <c r="A4532" s="48"/>
      <c r="B4532" s="49"/>
    </row>
    <row r="4533" spans="1:2" x14ac:dyDescent="0.35">
      <c r="A4533" s="48"/>
      <c r="B4533" s="49"/>
    </row>
    <row r="4534" spans="1:2" x14ac:dyDescent="0.35">
      <c r="A4534" s="48"/>
      <c r="B4534" s="49"/>
    </row>
    <row r="4535" spans="1:2" x14ac:dyDescent="0.35">
      <c r="A4535" s="48"/>
      <c r="B4535" s="49"/>
    </row>
    <row r="4536" spans="1:2" x14ac:dyDescent="0.35">
      <c r="A4536" s="48"/>
      <c r="B4536" s="49"/>
    </row>
    <row r="4537" spans="1:2" x14ac:dyDescent="0.35">
      <c r="A4537" s="48"/>
      <c r="B4537" s="49"/>
    </row>
    <row r="4538" spans="1:2" x14ac:dyDescent="0.35">
      <c r="A4538" s="48"/>
      <c r="B4538" s="49"/>
    </row>
    <row r="4539" spans="1:2" x14ac:dyDescent="0.35">
      <c r="A4539" s="48"/>
      <c r="B4539" s="49"/>
    </row>
    <row r="4540" spans="1:2" x14ac:dyDescent="0.35">
      <c r="A4540" s="48"/>
      <c r="B4540" s="49"/>
    </row>
    <row r="4541" spans="1:2" x14ac:dyDescent="0.35">
      <c r="A4541" s="48"/>
      <c r="B4541" s="49"/>
    </row>
    <row r="4542" spans="1:2" x14ac:dyDescent="0.35">
      <c r="A4542" s="48"/>
      <c r="B4542" s="49"/>
    </row>
    <row r="4543" spans="1:2" x14ac:dyDescent="0.35">
      <c r="A4543" s="48"/>
      <c r="B4543" s="49"/>
    </row>
    <row r="4544" spans="1:2" x14ac:dyDescent="0.35">
      <c r="A4544" s="48"/>
      <c r="B4544" s="49"/>
    </row>
    <row r="4545" spans="1:2" x14ac:dyDescent="0.35">
      <c r="A4545" s="48"/>
      <c r="B4545" s="49"/>
    </row>
    <row r="4546" spans="1:2" x14ac:dyDescent="0.35">
      <c r="A4546" s="48"/>
      <c r="B4546" s="49"/>
    </row>
    <row r="4547" spans="1:2" x14ac:dyDescent="0.35">
      <c r="A4547" s="48"/>
      <c r="B4547" s="49"/>
    </row>
    <row r="4548" spans="1:2" x14ac:dyDescent="0.35">
      <c r="A4548" s="48"/>
      <c r="B4548" s="49"/>
    </row>
    <row r="4549" spans="1:2" x14ac:dyDescent="0.35">
      <c r="A4549" s="48"/>
      <c r="B4549" s="49"/>
    </row>
    <row r="4550" spans="1:2" x14ac:dyDescent="0.35">
      <c r="A4550" s="48"/>
      <c r="B4550" s="49"/>
    </row>
    <row r="4551" spans="1:2" x14ac:dyDescent="0.35">
      <c r="A4551" s="48"/>
      <c r="B4551" s="49"/>
    </row>
    <row r="4552" spans="1:2" x14ac:dyDescent="0.35">
      <c r="A4552" s="48"/>
      <c r="B4552" s="49"/>
    </row>
    <row r="4553" spans="1:2" x14ac:dyDescent="0.35">
      <c r="A4553" s="48"/>
      <c r="B4553" s="49"/>
    </row>
    <row r="4554" spans="1:2" x14ac:dyDescent="0.35">
      <c r="A4554" s="48"/>
      <c r="B4554" s="49"/>
    </row>
    <row r="4555" spans="1:2" x14ac:dyDescent="0.35">
      <c r="A4555" s="48"/>
      <c r="B4555" s="49"/>
    </row>
    <row r="4556" spans="1:2" x14ac:dyDescent="0.35">
      <c r="A4556" s="48"/>
      <c r="B4556" s="49"/>
    </row>
    <row r="4557" spans="1:2" x14ac:dyDescent="0.35">
      <c r="A4557" s="48"/>
      <c r="B4557" s="49"/>
    </row>
    <row r="4558" spans="1:2" x14ac:dyDescent="0.35">
      <c r="A4558" s="48"/>
      <c r="B4558" s="49"/>
    </row>
    <row r="4559" spans="1:2" x14ac:dyDescent="0.35">
      <c r="A4559" s="48"/>
      <c r="B4559" s="49"/>
    </row>
    <row r="4560" spans="1:2" x14ac:dyDescent="0.35">
      <c r="A4560" s="48"/>
      <c r="B4560" s="49"/>
    </row>
    <row r="4561" spans="1:2" x14ac:dyDescent="0.35">
      <c r="A4561" s="48"/>
      <c r="B4561" s="49"/>
    </row>
    <row r="4562" spans="1:2" x14ac:dyDescent="0.35">
      <c r="A4562" s="48"/>
      <c r="B4562" s="49"/>
    </row>
    <row r="4563" spans="1:2" x14ac:dyDescent="0.35">
      <c r="A4563" s="48"/>
      <c r="B4563" s="49"/>
    </row>
    <row r="4564" spans="1:2" x14ac:dyDescent="0.35">
      <c r="A4564" s="48"/>
      <c r="B4564" s="49"/>
    </row>
    <row r="4565" spans="1:2" x14ac:dyDescent="0.35">
      <c r="A4565" s="48"/>
      <c r="B4565" s="49"/>
    </row>
    <row r="4566" spans="1:2" x14ac:dyDescent="0.35">
      <c r="A4566" s="48"/>
      <c r="B4566" s="49"/>
    </row>
    <row r="4567" spans="1:2" x14ac:dyDescent="0.35">
      <c r="A4567" s="48"/>
      <c r="B4567" s="49"/>
    </row>
    <row r="4568" spans="1:2" x14ac:dyDescent="0.35">
      <c r="A4568" s="48"/>
      <c r="B4568" s="49"/>
    </row>
    <row r="4569" spans="1:2" x14ac:dyDescent="0.35">
      <c r="A4569" s="48"/>
      <c r="B4569" s="49"/>
    </row>
    <row r="4570" spans="1:2" x14ac:dyDescent="0.35">
      <c r="A4570" s="48"/>
      <c r="B4570" s="49"/>
    </row>
    <row r="4571" spans="1:2" x14ac:dyDescent="0.35">
      <c r="A4571" s="48"/>
      <c r="B4571" s="49"/>
    </row>
    <row r="4572" spans="1:2" x14ac:dyDescent="0.35">
      <c r="A4572" s="48"/>
      <c r="B4572" s="49"/>
    </row>
    <row r="4573" spans="1:2" x14ac:dyDescent="0.35">
      <c r="A4573" s="48"/>
      <c r="B4573" s="49"/>
    </row>
    <row r="4574" spans="1:2" x14ac:dyDescent="0.35">
      <c r="A4574" s="48"/>
      <c r="B4574" s="49"/>
    </row>
    <row r="4575" spans="1:2" x14ac:dyDescent="0.35">
      <c r="A4575" s="48"/>
      <c r="B4575" s="49"/>
    </row>
    <row r="4576" spans="1:2" x14ac:dyDescent="0.35">
      <c r="A4576" s="48"/>
      <c r="B4576" s="49"/>
    </row>
    <row r="4577" spans="1:2" x14ac:dyDescent="0.35">
      <c r="A4577" s="48"/>
      <c r="B4577" s="49"/>
    </row>
    <row r="4578" spans="1:2" x14ac:dyDescent="0.35">
      <c r="A4578" s="48"/>
      <c r="B4578" s="49"/>
    </row>
    <row r="4579" spans="1:2" x14ac:dyDescent="0.35">
      <c r="A4579" s="48"/>
      <c r="B4579" s="49"/>
    </row>
    <row r="4580" spans="1:2" x14ac:dyDescent="0.35">
      <c r="A4580" s="48"/>
      <c r="B4580" s="49"/>
    </row>
    <row r="4581" spans="1:2" x14ac:dyDescent="0.35">
      <c r="A4581" s="48"/>
      <c r="B4581" s="49"/>
    </row>
    <row r="4582" spans="1:2" x14ac:dyDescent="0.35">
      <c r="A4582" s="48"/>
      <c r="B4582" s="49"/>
    </row>
    <row r="4583" spans="1:2" x14ac:dyDescent="0.35">
      <c r="A4583" s="48"/>
      <c r="B4583" s="49"/>
    </row>
    <row r="4584" spans="1:2" x14ac:dyDescent="0.35">
      <c r="A4584" s="48"/>
      <c r="B4584" s="49"/>
    </row>
    <row r="4585" spans="1:2" x14ac:dyDescent="0.35">
      <c r="A4585" s="48"/>
      <c r="B4585" s="49"/>
    </row>
    <row r="4586" spans="1:2" x14ac:dyDescent="0.35">
      <c r="A4586" s="48"/>
      <c r="B4586" s="49"/>
    </row>
    <row r="4587" spans="1:2" x14ac:dyDescent="0.35">
      <c r="A4587" s="48"/>
      <c r="B4587" s="49"/>
    </row>
    <row r="4588" spans="1:2" x14ac:dyDescent="0.35">
      <c r="A4588" s="48"/>
      <c r="B4588" s="49"/>
    </row>
    <row r="4589" spans="1:2" x14ac:dyDescent="0.35">
      <c r="A4589" s="48"/>
      <c r="B4589" s="49"/>
    </row>
    <row r="4590" spans="1:2" x14ac:dyDescent="0.35">
      <c r="A4590" s="48"/>
      <c r="B4590" s="49"/>
    </row>
    <row r="4591" spans="1:2" x14ac:dyDescent="0.35">
      <c r="A4591" s="48"/>
      <c r="B4591" s="49"/>
    </row>
    <row r="4592" spans="1:2" x14ac:dyDescent="0.35">
      <c r="A4592" s="48"/>
      <c r="B4592" s="49"/>
    </row>
    <row r="4593" spans="1:2" x14ac:dyDescent="0.35">
      <c r="A4593" s="48"/>
      <c r="B4593" s="49"/>
    </row>
    <row r="4594" spans="1:2" x14ac:dyDescent="0.35">
      <c r="A4594" s="48"/>
      <c r="B4594" s="49"/>
    </row>
    <row r="4595" spans="1:2" x14ac:dyDescent="0.35">
      <c r="A4595" s="48"/>
      <c r="B4595" s="49"/>
    </row>
    <row r="4596" spans="1:2" x14ac:dyDescent="0.35">
      <c r="A4596" s="48"/>
      <c r="B4596" s="49"/>
    </row>
    <row r="4597" spans="1:2" x14ac:dyDescent="0.35">
      <c r="A4597" s="48"/>
      <c r="B4597" s="49"/>
    </row>
    <row r="4598" spans="1:2" x14ac:dyDescent="0.35">
      <c r="A4598" s="48"/>
      <c r="B4598" s="49"/>
    </row>
    <row r="4599" spans="1:2" x14ac:dyDescent="0.35">
      <c r="A4599" s="48"/>
      <c r="B4599" s="49"/>
    </row>
    <row r="4600" spans="1:2" x14ac:dyDescent="0.35">
      <c r="A4600" s="48"/>
      <c r="B4600" s="49"/>
    </row>
    <row r="4601" spans="1:2" x14ac:dyDescent="0.35">
      <c r="A4601" s="48"/>
      <c r="B4601" s="49"/>
    </row>
    <row r="4602" spans="1:2" x14ac:dyDescent="0.35">
      <c r="A4602" s="48"/>
      <c r="B4602" s="49"/>
    </row>
    <row r="4603" spans="1:2" x14ac:dyDescent="0.35">
      <c r="A4603" s="48"/>
      <c r="B4603" s="49"/>
    </row>
    <row r="4604" spans="1:2" x14ac:dyDescent="0.35">
      <c r="A4604" s="48"/>
      <c r="B4604" s="49"/>
    </row>
    <row r="4605" spans="1:2" x14ac:dyDescent="0.35">
      <c r="A4605" s="48"/>
      <c r="B4605" s="49"/>
    </row>
    <row r="4606" spans="1:2" x14ac:dyDescent="0.35">
      <c r="A4606" s="48"/>
      <c r="B4606" s="49"/>
    </row>
    <row r="4607" spans="1:2" x14ac:dyDescent="0.35">
      <c r="A4607" s="48"/>
      <c r="B4607" s="49"/>
    </row>
    <row r="4608" spans="1:2" x14ac:dyDescent="0.35">
      <c r="A4608" s="48"/>
      <c r="B4608" s="49"/>
    </row>
    <row r="4609" spans="1:2" x14ac:dyDescent="0.35">
      <c r="A4609" s="48"/>
      <c r="B4609" s="49"/>
    </row>
    <row r="4610" spans="1:2" x14ac:dyDescent="0.35">
      <c r="A4610" s="48"/>
      <c r="B4610" s="49"/>
    </row>
    <row r="4611" spans="1:2" x14ac:dyDescent="0.35">
      <c r="A4611" s="48"/>
      <c r="B4611" s="49"/>
    </row>
    <row r="4612" spans="1:2" x14ac:dyDescent="0.35">
      <c r="A4612" s="48"/>
      <c r="B4612" s="49"/>
    </row>
    <row r="4613" spans="1:2" x14ac:dyDescent="0.35">
      <c r="A4613" s="48"/>
      <c r="B4613" s="49"/>
    </row>
    <row r="4614" spans="1:2" x14ac:dyDescent="0.35">
      <c r="A4614" s="48"/>
      <c r="B4614" s="49"/>
    </row>
    <row r="4615" spans="1:2" x14ac:dyDescent="0.35">
      <c r="A4615" s="48"/>
      <c r="B4615" s="49"/>
    </row>
    <row r="4616" spans="1:2" x14ac:dyDescent="0.35">
      <c r="A4616" s="48"/>
      <c r="B4616" s="49"/>
    </row>
    <row r="4617" spans="1:2" x14ac:dyDescent="0.35">
      <c r="A4617" s="48"/>
      <c r="B4617" s="49"/>
    </row>
    <row r="4618" spans="1:2" x14ac:dyDescent="0.35">
      <c r="A4618" s="48"/>
      <c r="B4618" s="49"/>
    </row>
    <row r="4619" spans="1:2" x14ac:dyDescent="0.35">
      <c r="A4619" s="48"/>
      <c r="B4619" s="49"/>
    </row>
    <row r="4620" spans="1:2" x14ac:dyDescent="0.35">
      <c r="A4620" s="48"/>
      <c r="B4620" s="49"/>
    </row>
    <row r="4621" spans="1:2" x14ac:dyDescent="0.35">
      <c r="A4621" s="48"/>
      <c r="B4621" s="49"/>
    </row>
    <row r="4622" spans="1:2" x14ac:dyDescent="0.35">
      <c r="A4622" s="48"/>
      <c r="B4622" s="49"/>
    </row>
    <row r="4623" spans="1:2" x14ac:dyDescent="0.35">
      <c r="A4623" s="48"/>
      <c r="B4623" s="49"/>
    </row>
    <row r="4624" spans="1:2" x14ac:dyDescent="0.35">
      <c r="A4624" s="48"/>
      <c r="B4624" s="49"/>
    </row>
    <row r="4625" spans="1:2" x14ac:dyDescent="0.35">
      <c r="A4625" s="48"/>
      <c r="B4625" s="49"/>
    </row>
    <row r="4626" spans="1:2" x14ac:dyDescent="0.35">
      <c r="A4626" s="48"/>
      <c r="B4626" s="49"/>
    </row>
    <row r="4627" spans="1:2" x14ac:dyDescent="0.35">
      <c r="A4627" s="48"/>
      <c r="B4627" s="49"/>
    </row>
    <row r="4628" spans="1:2" x14ac:dyDescent="0.35">
      <c r="A4628" s="48"/>
      <c r="B4628" s="49"/>
    </row>
    <row r="4629" spans="1:2" x14ac:dyDescent="0.35">
      <c r="A4629" s="48"/>
      <c r="B4629" s="49"/>
    </row>
    <row r="4630" spans="1:2" x14ac:dyDescent="0.35">
      <c r="A4630" s="48"/>
      <c r="B4630" s="49"/>
    </row>
    <row r="4631" spans="1:2" x14ac:dyDescent="0.35">
      <c r="A4631" s="48"/>
      <c r="B4631" s="49"/>
    </row>
    <row r="4632" spans="1:2" x14ac:dyDescent="0.35">
      <c r="A4632" s="48"/>
      <c r="B4632" s="49"/>
    </row>
    <row r="4633" spans="1:2" x14ac:dyDescent="0.35">
      <c r="A4633" s="48"/>
      <c r="B4633" s="49"/>
    </row>
    <row r="4634" spans="1:2" x14ac:dyDescent="0.35">
      <c r="A4634" s="48"/>
      <c r="B4634" s="49"/>
    </row>
    <row r="4635" spans="1:2" x14ac:dyDescent="0.35">
      <c r="A4635" s="48"/>
      <c r="B4635" s="49"/>
    </row>
    <row r="4636" spans="1:2" x14ac:dyDescent="0.35">
      <c r="A4636" s="48"/>
      <c r="B4636" s="49"/>
    </row>
    <row r="4637" spans="1:2" x14ac:dyDescent="0.35">
      <c r="A4637" s="48"/>
      <c r="B4637" s="49"/>
    </row>
    <row r="4638" spans="1:2" x14ac:dyDescent="0.35">
      <c r="A4638" s="48"/>
      <c r="B4638" s="49"/>
    </row>
    <row r="4639" spans="1:2" x14ac:dyDescent="0.35">
      <c r="A4639" s="48"/>
      <c r="B4639" s="49"/>
    </row>
    <row r="4640" spans="1:2" x14ac:dyDescent="0.35">
      <c r="A4640" s="48"/>
      <c r="B4640" s="49"/>
    </row>
    <row r="4641" spans="1:2" x14ac:dyDescent="0.35">
      <c r="A4641" s="48"/>
      <c r="B4641" s="49"/>
    </row>
    <row r="4642" spans="1:2" x14ac:dyDescent="0.35">
      <c r="A4642" s="48"/>
      <c r="B4642" s="49"/>
    </row>
    <row r="4643" spans="1:2" x14ac:dyDescent="0.35">
      <c r="A4643" s="48"/>
      <c r="B4643" s="49"/>
    </row>
    <row r="4644" spans="1:2" x14ac:dyDescent="0.35">
      <c r="A4644" s="48"/>
      <c r="B4644" s="49"/>
    </row>
    <row r="4645" spans="1:2" x14ac:dyDescent="0.35">
      <c r="A4645" s="48"/>
      <c r="B4645" s="49"/>
    </row>
    <row r="4646" spans="1:2" x14ac:dyDescent="0.35">
      <c r="A4646" s="48"/>
      <c r="B4646" s="49"/>
    </row>
    <row r="4647" spans="1:2" x14ac:dyDescent="0.35">
      <c r="A4647" s="48"/>
      <c r="B4647" s="49"/>
    </row>
    <row r="4648" spans="1:2" x14ac:dyDescent="0.35">
      <c r="A4648" s="48"/>
      <c r="B4648" s="49"/>
    </row>
    <row r="4649" spans="1:2" x14ac:dyDescent="0.35">
      <c r="A4649" s="48"/>
      <c r="B4649" s="49"/>
    </row>
    <row r="4650" spans="1:2" x14ac:dyDescent="0.35">
      <c r="A4650" s="48"/>
      <c r="B4650" s="49"/>
    </row>
    <row r="4651" spans="1:2" x14ac:dyDescent="0.35">
      <c r="A4651" s="48"/>
      <c r="B4651" s="49"/>
    </row>
    <row r="4652" spans="1:2" x14ac:dyDescent="0.35">
      <c r="A4652" s="48"/>
      <c r="B4652" s="49"/>
    </row>
    <row r="4653" spans="1:2" x14ac:dyDescent="0.35">
      <c r="A4653" s="48"/>
      <c r="B4653" s="49"/>
    </row>
    <row r="4654" spans="1:2" x14ac:dyDescent="0.35">
      <c r="A4654" s="48"/>
      <c r="B4654" s="49"/>
    </row>
    <row r="4655" spans="1:2" x14ac:dyDescent="0.35">
      <c r="A4655" s="48"/>
      <c r="B4655" s="49"/>
    </row>
    <row r="4656" spans="1:2" x14ac:dyDescent="0.35">
      <c r="A4656" s="48"/>
      <c r="B4656" s="49"/>
    </row>
    <row r="4657" spans="1:2" x14ac:dyDescent="0.35">
      <c r="A4657" s="48"/>
      <c r="B4657" s="49"/>
    </row>
    <row r="4658" spans="1:2" x14ac:dyDescent="0.35">
      <c r="A4658" s="48"/>
      <c r="B4658" s="49"/>
    </row>
    <row r="4659" spans="1:2" x14ac:dyDescent="0.35">
      <c r="A4659" s="48"/>
      <c r="B4659" s="49"/>
    </row>
    <row r="4660" spans="1:2" x14ac:dyDescent="0.35">
      <c r="A4660" s="48"/>
      <c r="B4660" s="49"/>
    </row>
    <row r="4661" spans="1:2" x14ac:dyDescent="0.35">
      <c r="A4661" s="48"/>
      <c r="B4661" s="49"/>
    </row>
    <row r="4662" spans="1:2" x14ac:dyDescent="0.35">
      <c r="A4662" s="48"/>
      <c r="B4662" s="49"/>
    </row>
    <row r="4663" spans="1:2" x14ac:dyDescent="0.35">
      <c r="A4663" s="48"/>
      <c r="B4663" s="49"/>
    </row>
    <row r="4664" spans="1:2" x14ac:dyDescent="0.35">
      <c r="A4664" s="48"/>
      <c r="B4664" s="49"/>
    </row>
    <row r="4665" spans="1:2" x14ac:dyDescent="0.35">
      <c r="A4665" s="48"/>
      <c r="B4665" s="49"/>
    </row>
    <row r="4666" spans="1:2" x14ac:dyDescent="0.35">
      <c r="A4666" s="48"/>
      <c r="B4666" s="49"/>
    </row>
    <row r="4667" spans="1:2" x14ac:dyDescent="0.35">
      <c r="A4667" s="48"/>
      <c r="B4667" s="49"/>
    </row>
    <row r="4668" spans="1:2" x14ac:dyDescent="0.35">
      <c r="A4668" s="48"/>
      <c r="B4668" s="49"/>
    </row>
    <row r="4669" spans="1:2" x14ac:dyDescent="0.35">
      <c r="A4669" s="48"/>
      <c r="B4669" s="49"/>
    </row>
    <row r="4670" spans="1:2" x14ac:dyDescent="0.35">
      <c r="A4670" s="48"/>
      <c r="B4670" s="49"/>
    </row>
    <row r="4671" spans="1:2" x14ac:dyDescent="0.35">
      <c r="A4671" s="48"/>
      <c r="B4671" s="49"/>
    </row>
    <row r="4672" spans="1:2" x14ac:dyDescent="0.35">
      <c r="A4672" s="48"/>
      <c r="B4672" s="49"/>
    </row>
    <row r="4673" spans="1:2" x14ac:dyDescent="0.35">
      <c r="A4673" s="48"/>
      <c r="B4673" s="49"/>
    </row>
    <row r="4674" spans="1:2" x14ac:dyDescent="0.35">
      <c r="A4674" s="48"/>
      <c r="B4674" s="49"/>
    </row>
    <row r="4675" spans="1:2" x14ac:dyDescent="0.35">
      <c r="A4675" s="48"/>
      <c r="B4675" s="49"/>
    </row>
    <row r="4676" spans="1:2" x14ac:dyDescent="0.35">
      <c r="A4676" s="48"/>
      <c r="B4676" s="49"/>
    </row>
    <row r="4677" spans="1:2" x14ac:dyDescent="0.35">
      <c r="A4677" s="48"/>
      <c r="B4677" s="49"/>
    </row>
    <row r="4678" spans="1:2" x14ac:dyDescent="0.35">
      <c r="A4678" s="48"/>
      <c r="B4678" s="49"/>
    </row>
    <row r="4679" spans="1:2" x14ac:dyDescent="0.35">
      <c r="A4679" s="48"/>
      <c r="B4679" s="49"/>
    </row>
    <row r="4680" spans="1:2" x14ac:dyDescent="0.35">
      <c r="A4680" s="48"/>
      <c r="B4680" s="49"/>
    </row>
    <row r="4681" spans="1:2" x14ac:dyDescent="0.35">
      <c r="A4681" s="48"/>
      <c r="B4681" s="49"/>
    </row>
    <row r="4682" spans="1:2" x14ac:dyDescent="0.35">
      <c r="A4682" s="48"/>
      <c r="B4682" s="49"/>
    </row>
    <row r="4683" spans="1:2" x14ac:dyDescent="0.35">
      <c r="A4683" s="48"/>
      <c r="B4683" s="49"/>
    </row>
    <row r="4684" spans="1:2" x14ac:dyDescent="0.35">
      <c r="A4684" s="48"/>
      <c r="B4684" s="49"/>
    </row>
    <row r="4685" spans="1:2" x14ac:dyDescent="0.35">
      <c r="A4685" s="48"/>
      <c r="B4685" s="49"/>
    </row>
    <row r="4686" spans="1:2" x14ac:dyDescent="0.35">
      <c r="A4686" s="48"/>
      <c r="B4686" s="49"/>
    </row>
    <row r="4687" spans="1:2" x14ac:dyDescent="0.35">
      <c r="A4687" s="48"/>
      <c r="B4687" s="49"/>
    </row>
    <row r="4688" spans="1:2" x14ac:dyDescent="0.35">
      <c r="A4688" s="48"/>
      <c r="B4688" s="49"/>
    </row>
    <row r="4689" spans="1:2" x14ac:dyDescent="0.35">
      <c r="A4689" s="48"/>
      <c r="B4689" s="49"/>
    </row>
    <row r="4690" spans="1:2" x14ac:dyDescent="0.35">
      <c r="A4690" s="48"/>
      <c r="B4690" s="49"/>
    </row>
    <row r="4691" spans="1:2" x14ac:dyDescent="0.35">
      <c r="A4691" s="48"/>
      <c r="B4691" s="49"/>
    </row>
    <row r="4692" spans="1:2" x14ac:dyDescent="0.35">
      <c r="A4692" s="48"/>
      <c r="B4692" s="49"/>
    </row>
    <row r="4693" spans="1:2" x14ac:dyDescent="0.35">
      <c r="A4693" s="48"/>
      <c r="B4693" s="49"/>
    </row>
    <row r="4694" spans="1:2" x14ac:dyDescent="0.35">
      <c r="A4694" s="48"/>
      <c r="B4694" s="49"/>
    </row>
    <row r="4695" spans="1:2" x14ac:dyDescent="0.35">
      <c r="A4695" s="48"/>
      <c r="B4695" s="49"/>
    </row>
    <row r="4696" spans="1:2" x14ac:dyDescent="0.35">
      <c r="A4696" s="48"/>
      <c r="B4696" s="49"/>
    </row>
    <row r="4697" spans="1:2" x14ac:dyDescent="0.35">
      <c r="A4697" s="48"/>
      <c r="B4697" s="49"/>
    </row>
    <row r="4698" spans="1:2" x14ac:dyDescent="0.35">
      <c r="A4698" s="48"/>
      <c r="B4698" s="49"/>
    </row>
    <row r="4699" spans="1:2" x14ac:dyDescent="0.35">
      <c r="A4699" s="48"/>
      <c r="B4699" s="49"/>
    </row>
    <row r="4700" spans="1:2" x14ac:dyDescent="0.35">
      <c r="A4700" s="48"/>
      <c r="B4700" s="49"/>
    </row>
    <row r="4701" spans="1:2" x14ac:dyDescent="0.35">
      <c r="A4701" s="48"/>
      <c r="B4701" s="49"/>
    </row>
    <row r="4702" spans="1:2" x14ac:dyDescent="0.35">
      <c r="A4702" s="48"/>
      <c r="B4702" s="49"/>
    </row>
    <row r="4703" spans="1:2" x14ac:dyDescent="0.35">
      <c r="A4703" s="48"/>
      <c r="B4703" s="49"/>
    </row>
    <row r="4704" spans="1:2" x14ac:dyDescent="0.35">
      <c r="A4704" s="48"/>
      <c r="B4704" s="49"/>
    </row>
    <row r="4705" spans="1:2" x14ac:dyDescent="0.35">
      <c r="A4705" s="48"/>
      <c r="B4705" s="49"/>
    </row>
    <row r="4706" spans="1:2" x14ac:dyDescent="0.35">
      <c r="A4706" s="48"/>
      <c r="B4706" s="49"/>
    </row>
    <row r="4707" spans="1:2" x14ac:dyDescent="0.35">
      <c r="A4707" s="48"/>
      <c r="B4707" s="49"/>
    </row>
    <row r="4708" spans="1:2" x14ac:dyDescent="0.35">
      <c r="A4708" s="48"/>
      <c r="B4708" s="49"/>
    </row>
    <row r="4709" spans="1:2" x14ac:dyDescent="0.35">
      <c r="A4709" s="48"/>
      <c r="B4709" s="49"/>
    </row>
    <row r="4710" spans="1:2" x14ac:dyDescent="0.35">
      <c r="A4710" s="48"/>
      <c r="B4710" s="49"/>
    </row>
    <row r="4711" spans="1:2" x14ac:dyDescent="0.35">
      <c r="A4711" s="48"/>
      <c r="B4711" s="49"/>
    </row>
    <row r="4712" spans="1:2" x14ac:dyDescent="0.35">
      <c r="A4712" s="48"/>
      <c r="B4712" s="49"/>
    </row>
    <row r="4713" spans="1:2" x14ac:dyDescent="0.35">
      <c r="A4713" s="48"/>
      <c r="B4713" s="49"/>
    </row>
    <row r="4714" spans="1:2" x14ac:dyDescent="0.35">
      <c r="A4714" s="48"/>
      <c r="B4714" s="49"/>
    </row>
    <row r="4715" spans="1:2" x14ac:dyDescent="0.35">
      <c r="A4715" s="48"/>
      <c r="B4715" s="49"/>
    </row>
    <row r="4716" spans="1:2" x14ac:dyDescent="0.35">
      <c r="A4716" s="48"/>
      <c r="B4716" s="49"/>
    </row>
    <row r="4717" spans="1:2" x14ac:dyDescent="0.35">
      <c r="A4717" s="48"/>
      <c r="B4717" s="49"/>
    </row>
    <row r="4718" spans="1:2" x14ac:dyDescent="0.35">
      <c r="A4718" s="48"/>
      <c r="B4718" s="49"/>
    </row>
    <row r="4719" spans="1:2" x14ac:dyDescent="0.35">
      <c r="A4719" s="48"/>
      <c r="B4719" s="49"/>
    </row>
    <row r="4720" spans="1:2" x14ac:dyDescent="0.35">
      <c r="A4720" s="48"/>
      <c r="B4720" s="49"/>
    </row>
    <row r="4721" spans="1:2" x14ac:dyDescent="0.35">
      <c r="A4721" s="48"/>
      <c r="B4721" s="49"/>
    </row>
    <row r="4722" spans="1:2" x14ac:dyDescent="0.35">
      <c r="A4722" s="48"/>
      <c r="B4722" s="49"/>
    </row>
    <row r="4723" spans="1:2" x14ac:dyDescent="0.35">
      <c r="A4723" s="48"/>
      <c r="B4723" s="49"/>
    </row>
    <row r="4724" spans="1:2" x14ac:dyDescent="0.35">
      <c r="A4724" s="48"/>
      <c r="B4724" s="49"/>
    </row>
    <row r="4725" spans="1:2" x14ac:dyDescent="0.35">
      <c r="A4725" s="48"/>
      <c r="B4725" s="49"/>
    </row>
    <row r="4726" spans="1:2" x14ac:dyDescent="0.35">
      <c r="A4726" s="48"/>
      <c r="B4726" s="49"/>
    </row>
    <row r="4727" spans="1:2" x14ac:dyDescent="0.35">
      <c r="A4727" s="48"/>
      <c r="B4727" s="49"/>
    </row>
    <row r="4728" spans="1:2" x14ac:dyDescent="0.35">
      <c r="A4728" s="48"/>
      <c r="B4728" s="49"/>
    </row>
    <row r="4729" spans="1:2" x14ac:dyDescent="0.35">
      <c r="A4729" s="48"/>
      <c r="B4729" s="49"/>
    </row>
    <row r="4730" spans="1:2" x14ac:dyDescent="0.35">
      <c r="A4730" s="48"/>
      <c r="B4730" s="49"/>
    </row>
    <row r="4731" spans="1:2" x14ac:dyDescent="0.35">
      <c r="A4731" s="48"/>
      <c r="B4731" s="49"/>
    </row>
    <row r="4732" spans="1:2" x14ac:dyDescent="0.35">
      <c r="A4732" s="48"/>
      <c r="B4732" s="49"/>
    </row>
    <row r="4733" spans="1:2" x14ac:dyDescent="0.35">
      <c r="A4733" s="48"/>
      <c r="B4733" s="49"/>
    </row>
    <row r="4734" spans="1:2" x14ac:dyDescent="0.35">
      <c r="A4734" s="48"/>
      <c r="B4734" s="49"/>
    </row>
    <row r="4735" spans="1:2" x14ac:dyDescent="0.35">
      <c r="A4735" s="48"/>
      <c r="B4735" s="49"/>
    </row>
    <row r="4736" spans="1:2" x14ac:dyDescent="0.35">
      <c r="A4736" s="48"/>
      <c r="B4736" s="49"/>
    </row>
    <row r="4737" spans="1:2" x14ac:dyDescent="0.35">
      <c r="A4737" s="48"/>
      <c r="B4737" s="49"/>
    </row>
    <row r="4738" spans="1:2" x14ac:dyDescent="0.35">
      <c r="A4738" s="48"/>
      <c r="B4738" s="49"/>
    </row>
    <row r="4739" spans="1:2" x14ac:dyDescent="0.35">
      <c r="A4739" s="48"/>
      <c r="B4739" s="49"/>
    </row>
    <row r="4740" spans="1:2" x14ac:dyDescent="0.35">
      <c r="A4740" s="48"/>
      <c r="B4740" s="49"/>
    </row>
    <row r="4741" spans="1:2" x14ac:dyDescent="0.35">
      <c r="A4741" s="48"/>
      <c r="B4741" s="49"/>
    </row>
    <row r="4742" spans="1:2" x14ac:dyDescent="0.35">
      <c r="A4742" s="48"/>
      <c r="B4742" s="49"/>
    </row>
    <row r="4743" spans="1:2" x14ac:dyDescent="0.35">
      <c r="A4743" s="48"/>
      <c r="B4743" s="49"/>
    </row>
    <row r="4744" spans="1:2" x14ac:dyDescent="0.35">
      <c r="A4744" s="48"/>
      <c r="B4744" s="49"/>
    </row>
    <row r="4745" spans="1:2" x14ac:dyDescent="0.35">
      <c r="A4745" s="48"/>
      <c r="B4745" s="49"/>
    </row>
    <row r="4746" spans="1:2" x14ac:dyDescent="0.35">
      <c r="A4746" s="48"/>
      <c r="B4746" s="49"/>
    </row>
    <row r="4747" spans="1:2" x14ac:dyDescent="0.35">
      <c r="A4747" s="48"/>
      <c r="B4747" s="49"/>
    </row>
    <row r="4748" spans="1:2" x14ac:dyDescent="0.35">
      <c r="A4748" s="48"/>
      <c r="B4748" s="49"/>
    </row>
    <row r="4749" spans="1:2" x14ac:dyDescent="0.35">
      <c r="A4749" s="48"/>
      <c r="B4749" s="49"/>
    </row>
    <row r="4750" spans="1:2" x14ac:dyDescent="0.35">
      <c r="A4750" s="48"/>
      <c r="B4750" s="49"/>
    </row>
    <row r="4751" spans="1:2" x14ac:dyDescent="0.35">
      <c r="A4751" s="48"/>
      <c r="B4751" s="49"/>
    </row>
    <row r="4752" spans="1:2" x14ac:dyDescent="0.35">
      <c r="A4752" s="48"/>
      <c r="B4752" s="49"/>
    </row>
    <row r="4753" spans="1:2" x14ac:dyDescent="0.35">
      <c r="A4753" s="48"/>
      <c r="B4753" s="49"/>
    </row>
    <row r="4754" spans="1:2" x14ac:dyDescent="0.35">
      <c r="A4754" s="48"/>
      <c r="B4754" s="49"/>
    </row>
    <row r="4755" spans="1:2" x14ac:dyDescent="0.35">
      <c r="A4755" s="48"/>
      <c r="B4755" s="49"/>
    </row>
    <row r="4756" spans="1:2" x14ac:dyDescent="0.35">
      <c r="A4756" s="48"/>
      <c r="B4756" s="49"/>
    </row>
    <row r="4757" spans="1:2" x14ac:dyDescent="0.35">
      <c r="A4757" s="48"/>
      <c r="B4757" s="49"/>
    </row>
    <row r="4758" spans="1:2" x14ac:dyDescent="0.35">
      <c r="A4758" s="48"/>
      <c r="B4758" s="49"/>
    </row>
    <row r="4759" spans="1:2" x14ac:dyDescent="0.35">
      <c r="A4759" s="48"/>
      <c r="B4759" s="49"/>
    </row>
    <row r="4760" spans="1:2" x14ac:dyDescent="0.35">
      <c r="A4760" s="48"/>
      <c r="B4760" s="49"/>
    </row>
    <row r="4761" spans="1:2" x14ac:dyDescent="0.35">
      <c r="A4761" s="48"/>
      <c r="B4761" s="49"/>
    </row>
    <row r="4762" spans="1:2" x14ac:dyDescent="0.35">
      <c r="A4762" s="48"/>
      <c r="B4762" s="49"/>
    </row>
    <row r="4763" spans="1:2" x14ac:dyDescent="0.35">
      <c r="A4763" s="48"/>
      <c r="B4763" s="49"/>
    </row>
    <row r="4764" spans="1:2" x14ac:dyDescent="0.35">
      <c r="A4764" s="48"/>
      <c r="B4764" s="49"/>
    </row>
    <row r="4765" spans="1:2" x14ac:dyDescent="0.35">
      <c r="A4765" s="48"/>
      <c r="B4765" s="49"/>
    </row>
    <row r="4766" spans="1:2" x14ac:dyDescent="0.35">
      <c r="A4766" s="48"/>
      <c r="B4766" s="49"/>
    </row>
    <row r="4767" spans="1:2" x14ac:dyDescent="0.35">
      <c r="A4767" s="48"/>
      <c r="B4767" s="49"/>
    </row>
    <row r="4768" spans="1:2" x14ac:dyDescent="0.35">
      <c r="A4768" s="48"/>
      <c r="B4768" s="49"/>
    </row>
    <row r="4769" spans="1:2" x14ac:dyDescent="0.35">
      <c r="A4769" s="48"/>
      <c r="B4769" s="49"/>
    </row>
    <row r="4770" spans="1:2" x14ac:dyDescent="0.35">
      <c r="A4770" s="48"/>
      <c r="B4770" s="49"/>
    </row>
    <row r="4771" spans="1:2" x14ac:dyDescent="0.35">
      <c r="A4771" s="48"/>
      <c r="B4771" s="49"/>
    </row>
    <row r="4772" spans="1:2" x14ac:dyDescent="0.35">
      <c r="A4772" s="48"/>
      <c r="B4772" s="49"/>
    </row>
    <row r="4773" spans="1:2" x14ac:dyDescent="0.35">
      <c r="A4773" s="48"/>
      <c r="B4773" s="49"/>
    </row>
    <row r="4774" spans="1:2" x14ac:dyDescent="0.35">
      <c r="A4774" s="48"/>
      <c r="B4774" s="49"/>
    </row>
    <row r="4775" spans="1:2" x14ac:dyDescent="0.35">
      <c r="A4775" s="48"/>
      <c r="B4775" s="49"/>
    </row>
    <row r="4776" spans="1:2" x14ac:dyDescent="0.35">
      <c r="A4776" s="48"/>
      <c r="B4776" s="49"/>
    </row>
    <row r="4777" spans="1:2" x14ac:dyDescent="0.35">
      <c r="A4777" s="48"/>
      <c r="B4777" s="49"/>
    </row>
    <row r="4778" spans="1:2" x14ac:dyDescent="0.35">
      <c r="A4778" s="48"/>
      <c r="B4778" s="49"/>
    </row>
    <row r="4779" spans="1:2" x14ac:dyDescent="0.35">
      <c r="A4779" s="48"/>
      <c r="B4779" s="49"/>
    </row>
    <row r="4780" spans="1:2" x14ac:dyDescent="0.35">
      <c r="A4780" s="48"/>
      <c r="B4780" s="49"/>
    </row>
    <row r="4781" spans="1:2" x14ac:dyDescent="0.35">
      <c r="A4781" s="48"/>
      <c r="B4781" s="49"/>
    </row>
    <row r="4782" spans="1:2" x14ac:dyDescent="0.35">
      <c r="A4782" s="48"/>
      <c r="B4782" s="49"/>
    </row>
    <row r="4783" spans="1:2" x14ac:dyDescent="0.35">
      <c r="A4783" s="48"/>
      <c r="B4783" s="49"/>
    </row>
    <row r="4784" spans="1:2" x14ac:dyDescent="0.35">
      <c r="A4784" s="48"/>
      <c r="B4784" s="49"/>
    </row>
    <row r="4785" spans="1:2" x14ac:dyDescent="0.35">
      <c r="A4785" s="48"/>
      <c r="B4785" s="49"/>
    </row>
    <row r="4786" spans="1:2" x14ac:dyDescent="0.35">
      <c r="A4786" s="48"/>
      <c r="B4786" s="49"/>
    </row>
    <row r="4787" spans="1:2" x14ac:dyDescent="0.35">
      <c r="A4787" s="48"/>
      <c r="B4787" s="49"/>
    </row>
    <row r="4788" spans="1:2" x14ac:dyDescent="0.35">
      <c r="A4788" s="48"/>
      <c r="B4788" s="49"/>
    </row>
    <row r="4789" spans="1:2" x14ac:dyDescent="0.35">
      <c r="A4789" s="48"/>
      <c r="B4789" s="49"/>
    </row>
    <row r="4790" spans="1:2" x14ac:dyDescent="0.35">
      <c r="A4790" s="48"/>
      <c r="B4790" s="49"/>
    </row>
    <row r="4791" spans="1:2" x14ac:dyDescent="0.35">
      <c r="A4791" s="48"/>
      <c r="B4791" s="49"/>
    </row>
    <row r="4792" spans="1:2" x14ac:dyDescent="0.35">
      <c r="A4792" s="48"/>
      <c r="B4792" s="49"/>
    </row>
    <row r="4793" spans="1:2" x14ac:dyDescent="0.35">
      <c r="A4793" s="48"/>
      <c r="B4793" s="49"/>
    </row>
    <row r="4794" spans="1:2" x14ac:dyDescent="0.35">
      <c r="A4794" s="48"/>
      <c r="B4794" s="49"/>
    </row>
    <row r="4795" spans="1:2" x14ac:dyDescent="0.35">
      <c r="A4795" s="48"/>
      <c r="B4795" s="49"/>
    </row>
    <row r="4796" spans="1:2" x14ac:dyDescent="0.35">
      <c r="A4796" s="48"/>
      <c r="B4796" s="49"/>
    </row>
    <row r="4797" spans="1:2" x14ac:dyDescent="0.35">
      <c r="A4797" s="48"/>
      <c r="B4797" s="49"/>
    </row>
    <row r="4798" spans="1:2" x14ac:dyDescent="0.35">
      <c r="A4798" s="48"/>
      <c r="B4798" s="49"/>
    </row>
    <row r="4799" spans="1:2" x14ac:dyDescent="0.35">
      <c r="A4799" s="48"/>
      <c r="B4799" s="49"/>
    </row>
    <row r="4800" spans="1:2" x14ac:dyDescent="0.35">
      <c r="A4800" s="48"/>
      <c r="B4800" s="49"/>
    </row>
    <row r="4801" spans="1:2" x14ac:dyDescent="0.35">
      <c r="A4801" s="48"/>
      <c r="B4801" s="49"/>
    </row>
    <row r="4802" spans="1:2" x14ac:dyDescent="0.35">
      <c r="A4802" s="48"/>
      <c r="B4802" s="49"/>
    </row>
    <row r="4803" spans="1:2" x14ac:dyDescent="0.35">
      <c r="A4803" s="48"/>
      <c r="B4803" s="49"/>
    </row>
    <row r="4804" spans="1:2" x14ac:dyDescent="0.35">
      <c r="A4804" s="48"/>
      <c r="B4804" s="49"/>
    </row>
    <row r="4805" spans="1:2" x14ac:dyDescent="0.35">
      <c r="A4805" s="48"/>
      <c r="B4805" s="49"/>
    </row>
    <row r="4806" spans="1:2" x14ac:dyDescent="0.35">
      <c r="A4806" s="48"/>
      <c r="B4806" s="49"/>
    </row>
    <row r="4807" spans="1:2" x14ac:dyDescent="0.35">
      <c r="A4807" s="48"/>
      <c r="B4807" s="49"/>
    </row>
    <row r="4808" spans="1:2" x14ac:dyDescent="0.35">
      <c r="A4808" s="48"/>
      <c r="B4808" s="49"/>
    </row>
    <row r="4809" spans="1:2" x14ac:dyDescent="0.35">
      <c r="A4809" s="48"/>
      <c r="B4809" s="49"/>
    </row>
    <row r="4810" spans="1:2" x14ac:dyDescent="0.35">
      <c r="A4810" s="48"/>
      <c r="B4810" s="49"/>
    </row>
    <row r="4811" spans="1:2" x14ac:dyDescent="0.35">
      <c r="A4811" s="48"/>
      <c r="B4811" s="49"/>
    </row>
    <row r="4812" spans="1:2" x14ac:dyDescent="0.35">
      <c r="A4812" s="48"/>
      <c r="B4812" s="49"/>
    </row>
    <row r="4813" spans="1:2" x14ac:dyDescent="0.35">
      <c r="A4813" s="48"/>
      <c r="B4813" s="49"/>
    </row>
    <row r="4814" spans="1:2" x14ac:dyDescent="0.35">
      <c r="A4814" s="48"/>
      <c r="B4814" s="49"/>
    </row>
    <row r="4815" spans="1:2" x14ac:dyDescent="0.35">
      <c r="A4815" s="48"/>
      <c r="B4815" s="49"/>
    </row>
    <row r="4816" spans="1:2" x14ac:dyDescent="0.35">
      <c r="A4816" s="48"/>
      <c r="B4816" s="49"/>
    </row>
    <row r="4817" spans="1:2" x14ac:dyDescent="0.35">
      <c r="A4817" s="48"/>
      <c r="B4817" s="49"/>
    </row>
    <row r="4818" spans="1:2" x14ac:dyDescent="0.35">
      <c r="A4818" s="48"/>
      <c r="B4818" s="49"/>
    </row>
    <row r="4819" spans="1:2" x14ac:dyDescent="0.35">
      <c r="A4819" s="48"/>
      <c r="B4819" s="49"/>
    </row>
    <row r="4820" spans="1:2" x14ac:dyDescent="0.35">
      <c r="A4820" s="48"/>
      <c r="B4820" s="49"/>
    </row>
    <row r="4821" spans="1:2" x14ac:dyDescent="0.35">
      <c r="A4821" s="48"/>
      <c r="B4821" s="49"/>
    </row>
    <row r="4822" spans="1:2" x14ac:dyDescent="0.35">
      <c r="A4822" s="48"/>
      <c r="B4822" s="49"/>
    </row>
    <row r="4823" spans="1:2" x14ac:dyDescent="0.35">
      <c r="A4823" s="48"/>
      <c r="B4823" s="49"/>
    </row>
    <row r="4824" spans="1:2" x14ac:dyDescent="0.35">
      <c r="A4824" s="48"/>
      <c r="B4824" s="49"/>
    </row>
    <row r="4825" spans="1:2" x14ac:dyDescent="0.35">
      <c r="A4825" s="48"/>
      <c r="B4825" s="49"/>
    </row>
    <row r="4826" spans="1:2" x14ac:dyDescent="0.35">
      <c r="A4826" s="48"/>
      <c r="B4826" s="49"/>
    </row>
    <row r="4827" spans="1:2" x14ac:dyDescent="0.35">
      <c r="A4827" s="48"/>
      <c r="B4827" s="49"/>
    </row>
    <row r="4828" spans="1:2" x14ac:dyDescent="0.35">
      <c r="A4828" s="48"/>
      <c r="B4828" s="49"/>
    </row>
    <row r="4829" spans="1:2" x14ac:dyDescent="0.35">
      <c r="A4829" s="48"/>
      <c r="B4829" s="49"/>
    </row>
    <row r="4830" spans="1:2" x14ac:dyDescent="0.35">
      <c r="A4830" s="48"/>
      <c r="B4830" s="49"/>
    </row>
    <row r="4831" spans="1:2" x14ac:dyDescent="0.35">
      <c r="A4831" s="48"/>
      <c r="B4831" s="49"/>
    </row>
    <row r="4832" spans="1:2" x14ac:dyDescent="0.35">
      <c r="A4832" s="48"/>
      <c r="B4832" s="49"/>
    </row>
    <row r="4833" spans="1:2" x14ac:dyDescent="0.35">
      <c r="A4833" s="48"/>
      <c r="B4833" s="49"/>
    </row>
    <row r="4834" spans="1:2" x14ac:dyDescent="0.35">
      <c r="A4834" s="48"/>
      <c r="B4834" s="49"/>
    </row>
    <row r="4835" spans="1:2" x14ac:dyDescent="0.35">
      <c r="A4835" s="48"/>
      <c r="B4835" s="49"/>
    </row>
    <row r="4836" spans="1:2" x14ac:dyDescent="0.35">
      <c r="A4836" s="48"/>
      <c r="B4836" s="49"/>
    </row>
    <row r="4837" spans="1:2" x14ac:dyDescent="0.35">
      <c r="A4837" s="48"/>
      <c r="B4837" s="49"/>
    </row>
    <row r="4838" spans="1:2" x14ac:dyDescent="0.35">
      <c r="A4838" s="48"/>
      <c r="B4838" s="49"/>
    </row>
    <row r="4839" spans="1:2" x14ac:dyDescent="0.35">
      <c r="A4839" s="48"/>
      <c r="B4839" s="49"/>
    </row>
    <row r="4840" spans="1:2" x14ac:dyDescent="0.35">
      <c r="A4840" s="48"/>
      <c r="B4840" s="49"/>
    </row>
    <row r="4841" spans="1:2" x14ac:dyDescent="0.35">
      <c r="A4841" s="48"/>
      <c r="B4841" s="49"/>
    </row>
    <row r="4842" spans="1:2" x14ac:dyDescent="0.35">
      <c r="A4842" s="48"/>
      <c r="B4842" s="49"/>
    </row>
    <row r="4843" spans="1:2" x14ac:dyDescent="0.35">
      <c r="A4843" s="48"/>
      <c r="B4843" s="49"/>
    </row>
    <row r="4844" spans="1:2" x14ac:dyDescent="0.35">
      <c r="A4844" s="48"/>
      <c r="B4844" s="49"/>
    </row>
    <row r="4845" spans="1:2" x14ac:dyDescent="0.35">
      <c r="A4845" s="48"/>
      <c r="B4845" s="49"/>
    </row>
    <row r="4846" spans="1:2" x14ac:dyDescent="0.35">
      <c r="A4846" s="48"/>
      <c r="B4846" s="49"/>
    </row>
    <row r="4847" spans="1:2" x14ac:dyDescent="0.35">
      <c r="A4847" s="48"/>
      <c r="B4847" s="49"/>
    </row>
    <row r="4848" spans="1:2" x14ac:dyDescent="0.35">
      <c r="A4848" s="48"/>
      <c r="B4848" s="49"/>
    </row>
    <row r="4849" spans="1:2" x14ac:dyDescent="0.35">
      <c r="A4849" s="48"/>
      <c r="B4849" s="49"/>
    </row>
    <row r="4850" spans="1:2" x14ac:dyDescent="0.35">
      <c r="A4850" s="48"/>
      <c r="B4850" s="49"/>
    </row>
    <row r="4851" spans="1:2" x14ac:dyDescent="0.35">
      <c r="A4851" s="48"/>
      <c r="B4851" s="49"/>
    </row>
    <row r="4852" spans="1:2" x14ac:dyDescent="0.35">
      <c r="A4852" s="48"/>
      <c r="B4852" s="49"/>
    </row>
    <row r="4853" spans="1:2" x14ac:dyDescent="0.35">
      <c r="A4853" s="48"/>
      <c r="B4853" s="49"/>
    </row>
    <row r="4854" spans="1:2" x14ac:dyDescent="0.35">
      <c r="A4854" s="48"/>
      <c r="B4854" s="49"/>
    </row>
    <row r="4855" spans="1:2" x14ac:dyDescent="0.35">
      <c r="A4855" s="48"/>
      <c r="B4855" s="49"/>
    </row>
    <row r="4856" spans="1:2" x14ac:dyDescent="0.35">
      <c r="A4856" s="48"/>
      <c r="B4856" s="49"/>
    </row>
    <row r="4857" spans="1:2" x14ac:dyDescent="0.35">
      <c r="A4857" s="48"/>
      <c r="B4857" s="49"/>
    </row>
    <row r="4858" spans="1:2" x14ac:dyDescent="0.35">
      <c r="A4858" s="48"/>
      <c r="B4858" s="49"/>
    </row>
    <row r="4859" spans="1:2" x14ac:dyDescent="0.35">
      <c r="A4859" s="48"/>
      <c r="B4859" s="49"/>
    </row>
    <row r="4860" spans="1:2" x14ac:dyDescent="0.35">
      <c r="A4860" s="48"/>
      <c r="B4860" s="49"/>
    </row>
    <row r="4861" spans="1:2" x14ac:dyDescent="0.35">
      <c r="A4861" s="48"/>
      <c r="B4861" s="49"/>
    </row>
    <row r="4862" spans="1:2" x14ac:dyDescent="0.35">
      <c r="A4862" s="48"/>
      <c r="B4862" s="49"/>
    </row>
    <row r="4863" spans="1:2" x14ac:dyDescent="0.35">
      <c r="A4863" s="48"/>
      <c r="B4863" s="49"/>
    </row>
    <row r="4864" spans="1:2" x14ac:dyDescent="0.35">
      <c r="A4864" s="48"/>
      <c r="B4864" s="49"/>
    </row>
    <row r="4865" spans="1:2" x14ac:dyDescent="0.35">
      <c r="A4865" s="48"/>
      <c r="B4865" s="49"/>
    </row>
    <row r="4866" spans="1:2" x14ac:dyDescent="0.35">
      <c r="A4866" s="48"/>
      <c r="B4866" s="49"/>
    </row>
    <row r="4867" spans="1:2" x14ac:dyDescent="0.35">
      <c r="A4867" s="48"/>
      <c r="B4867" s="49"/>
    </row>
    <row r="4868" spans="1:2" x14ac:dyDescent="0.35">
      <c r="A4868" s="48"/>
      <c r="B4868" s="49"/>
    </row>
    <row r="4869" spans="1:2" x14ac:dyDescent="0.35">
      <c r="A4869" s="48"/>
      <c r="B4869" s="49"/>
    </row>
    <row r="4870" spans="1:2" x14ac:dyDescent="0.35">
      <c r="A4870" s="48"/>
      <c r="B4870" s="49"/>
    </row>
    <row r="4871" spans="1:2" x14ac:dyDescent="0.35">
      <c r="A4871" s="48"/>
      <c r="B4871" s="49"/>
    </row>
    <row r="4872" spans="1:2" x14ac:dyDescent="0.35">
      <c r="A4872" s="48"/>
      <c r="B4872" s="49"/>
    </row>
    <row r="4873" spans="1:2" x14ac:dyDescent="0.35">
      <c r="A4873" s="48"/>
      <c r="B4873" s="49"/>
    </row>
    <row r="4874" spans="1:2" x14ac:dyDescent="0.35">
      <c r="A4874" s="48"/>
      <c r="B4874" s="49"/>
    </row>
    <row r="4875" spans="1:2" x14ac:dyDescent="0.35">
      <c r="A4875" s="48"/>
      <c r="B4875" s="49"/>
    </row>
    <row r="4876" spans="1:2" x14ac:dyDescent="0.35">
      <c r="A4876" s="48"/>
      <c r="B4876" s="49"/>
    </row>
    <row r="4877" spans="1:2" x14ac:dyDescent="0.35">
      <c r="A4877" s="48"/>
      <c r="B4877" s="49"/>
    </row>
    <row r="4878" spans="1:2" x14ac:dyDescent="0.35">
      <c r="A4878" s="48"/>
      <c r="B4878" s="49"/>
    </row>
    <row r="4879" spans="1:2" x14ac:dyDescent="0.35">
      <c r="A4879" s="48"/>
      <c r="B4879" s="49"/>
    </row>
    <row r="4880" spans="1:2" x14ac:dyDescent="0.35">
      <c r="A4880" s="48"/>
      <c r="B4880" s="49"/>
    </row>
    <row r="4881" spans="1:2" x14ac:dyDescent="0.35">
      <c r="A4881" s="48"/>
      <c r="B4881" s="49"/>
    </row>
    <row r="4882" spans="1:2" x14ac:dyDescent="0.35">
      <c r="A4882" s="48"/>
      <c r="B4882" s="49"/>
    </row>
    <row r="4883" spans="1:2" x14ac:dyDescent="0.35">
      <c r="A4883" s="48"/>
      <c r="B4883" s="49"/>
    </row>
    <row r="4884" spans="1:2" x14ac:dyDescent="0.35">
      <c r="A4884" s="48"/>
      <c r="B4884" s="49"/>
    </row>
    <row r="4885" spans="1:2" x14ac:dyDescent="0.35">
      <c r="A4885" s="48"/>
      <c r="B4885" s="49"/>
    </row>
    <row r="4886" spans="1:2" x14ac:dyDescent="0.35">
      <c r="A4886" s="48"/>
      <c r="B4886" s="49"/>
    </row>
    <row r="4887" spans="1:2" x14ac:dyDescent="0.35">
      <c r="A4887" s="48"/>
      <c r="B4887" s="49"/>
    </row>
    <row r="4888" spans="1:2" x14ac:dyDescent="0.35">
      <c r="A4888" s="48"/>
      <c r="B4888" s="49"/>
    </row>
    <row r="4889" spans="1:2" x14ac:dyDescent="0.35">
      <c r="A4889" s="48"/>
      <c r="B4889" s="49"/>
    </row>
    <row r="4890" spans="1:2" x14ac:dyDescent="0.35">
      <c r="A4890" s="48"/>
      <c r="B4890" s="49"/>
    </row>
    <row r="4891" spans="1:2" x14ac:dyDescent="0.35">
      <c r="A4891" s="48"/>
      <c r="B4891" s="49"/>
    </row>
    <row r="4892" spans="1:2" x14ac:dyDescent="0.35">
      <c r="A4892" s="48"/>
      <c r="B4892" s="49"/>
    </row>
    <row r="4893" spans="1:2" x14ac:dyDescent="0.35">
      <c r="A4893" s="48"/>
      <c r="B4893" s="49"/>
    </row>
    <row r="4894" spans="1:2" x14ac:dyDescent="0.35">
      <c r="A4894" s="48"/>
      <c r="B4894" s="49"/>
    </row>
    <row r="4895" spans="1:2" x14ac:dyDescent="0.35">
      <c r="A4895" s="48"/>
      <c r="B4895" s="49"/>
    </row>
    <row r="4896" spans="1:2" x14ac:dyDescent="0.35">
      <c r="A4896" s="48"/>
      <c r="B4896" s="49"/>
    </row>
    <row r="4897" spans="1:2" x14ac:dyDescent="0.35">
      <c r="A4897" s="48"/>
      <c r="B4897" s="49"/>
    </row>
    <row r="4898" spans="1:2" x14ac:dyDescent="0.35">
      <c r="A4898" s="48"/>
      <c r="B4898" s="49"/>
    </row>
    <row r="4899" spans="1:2" x14ac:dyDescent="0.35">
      <c r="A4899" s="48"/>
      <c r="B4899" s="49"/>
    </row>
    <row r="4900" spans="1:2" x14ac:dyDescent="0.35">
      <c r="A4900" s="48"/>
      <c r="B4900" s="49"/>
    </row>
    <row r="4901" spans="1:2" x14ac:dyDescent="0.35">
      <c r="A4901" s="48"/>
      <c r="B4901" s="49"/>
    </row>
    <row r="4902" spans="1:2" x14ac:dyDescent="0.35">
      <c r="A4902" s="48"/>
      <c r="B4902" s="49"/>
    </row>
    <row r="4903" spans="1:2" x14ac:dyDescent="0.35">
      <c r="A4903" s="48"/>
      <c r="B4903" s="49"/>
    </row>
    <row r="4904" spans="1:2" x14ac:dyDescent="0.35">
      <c r="A4904" s="48"/>
      <c r="B4904" s="49"/>
    </row>
    <row r="4905" spans="1:2" x14ac:dyDescent="0.35">
      <c r="A4905" s="48"/>
      <c r="B4905" s="49"/>
    </row>
    <row r="4906" spans="1:2" x14ac:dyDescent="0.35">
      <c r="A4906" s="48"/>
      <c r="B4906" s="49"/>
    </row>
    <row r="4907" spans="1:2" x14ac:dyDescent="0.35">
      <c r="A4907" s="48"/>
      <c r="B4907" s="49"/>
    </row>
    <row r="4908" spans="1:2" x14ac:dyDescent="0.35">
      <c r="A4908" s="48"/>
      <c r="B4908" s="49"/>
    </row>
    <row r="4909" spans="1:2" x14ac:dyDescent="0.35">
      <c r="A4909" s="48"/>
      <c r="B4909" s="49"/>
    </row>
    <row r="4910" spans="1:2" x14ac:dyDescent="0.35">
      <c r="A4910" s="48"/>
      <c r="B4910" s="49"/>
    </row>
    <row r="4911" spans="1:2" x14ac:dyDescent="0.35">
      <c r="A4911" s="48"/>
      <c r="B4911" s="49"/>
    </row>
    <row r="4912" spans="1:2" x14ac:dyDescent="0.35">
      <c r="A4912" s="48"/>
      <c r="B4912" s="49"/>
    </row>
    <row r="4913" spans="1:2" x14ac:dyDescent="0.35">
      <c r="A4913" s="48"/>
      <c r="B4913" s="49"/>
    </row>
    <row r="4914" spans="1:2" x14ac:dyDescent="0.35">
      <c r="A4914" s="48"/>
      <c r="B4914" s="49"/>
    </row>
    <row r="4915" spans="1:2" x14ac:dyDescent="0.35">
      <c r="A4915" s="48"/>
      <c r="B4915" s="49"/>
    </row>
    <row r="4916" spans="1:2" x14ac:dyDescent="0.35">
      <c r="A4916" s="48"/>
      <c r="B4916" s="49"/>
    </row>
    <row r="4917" spans="1:2" x14ac:dyDescent="0.35">
      <c r="A4917" s="48"/>
      <c r="B4917" s="49"/>
    </row>
    <row r="4918" spans="1:2" x14ac:dyDescent="0.35">
      <c r="A4918" s="48"/>
      <c r="B4918" s="49"/>
    </row>
    <row r="4919" spans="1:2" x14ac:dyDescent="0.35">
      <c r="A4919" s="48"/>
      <c r="B4919" s="49"/>
    </row>
    <row r="4920" spans="1:2" x14ac:dyDescent="0.35">
      <c r="A4920" s="48"/>
      <c r="B4920" s="49"/>
    </row>
    <row r="4921" spans="1:2" x14ac:dyDescent="0.35">
      <c r="A4921" s="48"/>
      <c r="B4921" s="49"/>
    </row>
    <row r="4922" spans="1:2" x14ac:dyDescent="0.35">
      <c r="A4922" s="48"/>
      <c r="B4922" s="49"/>
    </row>
    <row r="4923" spans="1:2" x14ac:dyDescent="0.35">
      <c r="A4923" s="48"/>
      <c r="B4923" s="49"/>
    </row>
    <row r="4924" spans="1:2" x14ac:dyDescent="0.35">
      <c r="A4924" s="48"/>
      <c r="B4924" s="49"/>
    </row>
    <row r="4925" spans="1:2" x14ac:dyDescent="0.35">
      <c r="A4925" s="48"/>
      <c r="B4925" s="49"/>
    </row>
    <row r="4926" spans="1:2" x14ac:dyDescent="0.35">
      <c r="A4926" s="48"/>
      <c r="B4926" s="49"/>
    </row>
    <row r="4927" spans="1:2" x14ac:dyDescent="0.35">
      <c r="A4927" s="48"/>
      <c r="B4927" s="49"/>
    </row>
    <row r="4928" spans="1:2" x14ac:dyDescent="0.35">
      <c r="A4928" s="48"/>
      <c r="B4928" s="49"/>
    </row>
    <row r="4929" spans="1:2" x14ac:dyDescent="0.35">
      <c r="A4929" s="48"/>
      <c r="B4929" s="49"/>
    </row>
    <row r="4930" spans="1:2" x14ac:dyDescent="0.35">
      <c r="A4930" s="48"/>
      <c r="B4930" s="49"/>
    </row>
    <row r="4931" spans="1:2" x14ac:dyDescent="0.35">
      <c r="A4931" s="48"/>
      <c r="B4931" s="49"/>
    </row>
    <row r="4932" spans="1:2" x14ac:dyDescent="0.35">
      <c r="A4932" s="48"/>
      <c r="B4932" s="49"/>
    </row>
    <row r="4933" spans="1:2" x14ac:dyDescent="0.35">
      <c r="A4933" s="48"/>
      <c r="B4933" s="49"/>
    </row>
    <row r="4934" spans="1:2" x14ac:dyDescent="0.35">
      <c r="A4934" s="48"/>
      <c r="B4934" s="49"/>
    </row>
    <row r="4935" spans="1:2" x14ac:dyDescent="0.35">
      <c r="A4935" s="48"/>
      <c r="B4935" s="49"/>
    </row>
    <row r="4936" spans="1:2" x14ac:dyDescent="0.35">
      <c r="A4936" s="48"/>
      <c r="B4936" s="49"/>
    </row>
    <row r="4937" spans="1:2" x14ac:dyDescent="0.35">
      <c r="A4937" s="48"/>
      <c r="B4937" s="49"/>
    </row>
    <row r="4938" spans="1:2" x14ac:dyDescent="0.35">
      <c r="A4938" s="48"/>
      <c r="B4938" s="49"/>
    </row>
    <row r="4939" spans="1:2" x14ac:dyDescent="0.35">
      <c r="A4939" s="48"/>
      <c r="B4939" s="49"/>
    </row>
    <row r="4940" spans="1:2" x14ac:dyDescent="0.35">
      <c r="A4940" s="48"/>
      <c r="B4940" s="49"/>
    </row>
    <row r="4941" spans="1:2" x14ac:dyDescent="0.35">
      <c r="A4941" s="48"/>
      <c r="B4941" s="49"/>
    </row>
    <row r="4942" spans="1:2" x14ac:dyDescent="0.35">
      <c r="A4942" s="48"/>
      <c r="B4942" s="49"/>
    </row>
    <row r="4943" spans="1:2" x14ac:dyDescent="0.35">
      <c r="A4943" s="48"/>
      <c r="B4943" s="49"/>
    </row>
    <row r="4944" spans="1:2" x14ac:dyDescent="0.35">
      <c r="A4944" s="48"/>
      <c r="B4944" s="49"/>
    </row>
    <row r="4945" spans="1:2" x14ac:dyDescent="0.35">
      <c r="A4945" s="48"/>
      <c r="B4945" s="49"/>
    </row>
    <row r="4946" spans="1:2" x14ac:dyDescent="0.35">
      <c r="A4946" s="48"/>
      <c r="B4946" s="49"/>
    </row>
    <row r="4947" spans="1:2" x14ac:dyDescent="0.35">
      <c r="A4947" s="48"/>
      <c r="B4947" s="49"/>
    </row>
    <row r="4948" spans="1:2" x14ac:dyDescent="0.35">
      <c r="A4948" s="48"/>
      <c r="B4948" s="49"/>
    </row>
    <row r="4949" spans="1:2" x14ac:dyDescent="0.35">
      <c r="A4949" s="48"/>
      <c r="B4949" s="49"/>
    </row>
    <row r="4950" spans="1:2" x14ac:dyDescent="0.35">
      <c r="A4950" s="48"/>
      <c r="B4950" s="49"/>
    </row>
    <row r="4951" spans="1:2" x14ac:dyDescent="0.35">
      <c r="A4951" s="48"/>
      <c r="B4951" s="49"/>
    </row>
    <row r="4952" spans="1:2" x14ac:dyDescent="0.35">
      <c r="A4952" s="48"/>
      <c r="B4952" s="49"/>
    </row>
    <row r="4953" spans="1:2" x14ac:dyDescent="0.35">
      <c r="A4953" s="48"/>
      <c r="B4953" s="49"/>
    </row>
    <row r="4954" spans="1:2" x14ac:dyDescent="0.35">
      <c r="A4954" s="48"/>
      <c r="B4954" s="49"/>
    </row>
    <row r="4955" spans="1:2" x14ac:dyDescent="0.35">
      <c r="A4955" s="48"/>
      <c r="B4955" s="49"/>
    </row>
    <row r="4956" spans="1:2" x14ac:dyDescent="0.35">
      <c r="A4956" s="48"/>
      <c r="B4956" s="49"/>
    </row>
    <row r="4957" spans="1:2" x14ac:dyDescent="0.35">
      <c r="A4957" s="48"/>
      <c r="B4957" s="49"/>
    </row>
    <row r="4958" spans="1:2" x14ac:dyDescent="0.35">
      <c r="A4958" s="48"/>
      <c r="B4958" s="49"/>
    </row>
    <row r="4959" spans="1:2" x14ac:dyDescent="0.35">
      <c r="A4959" s="48"/>
      <c r="B4959" s="49"/>
    </row>
    <row r="4960" spans="1:2" x14ac:dyDescent="0.35">
      <c r="A4960" s="48"/>
      <c r="B4960" s="49"/>
    </row>
    <row r="4961" spans="1:2" x14ac:dyDescent="0.35">
      <c r="A4961" s="48"/>
      <c r="B4961" s="49"/>
    </row>
    <row r="4962" spans="1:2" x14ac:dyDescent="0.35">
      <c r="A4962" s="48"/>
      <c r="B4962" s="49"/>
    </row>
    <row r="4963" spans="1:2" x14ac:dyDescent="0.35">
      <c r="A4963" s="48"/>
      <c r="B4963" s="49"/>
    </row>
    <row r="4964" spans="1:2" x14ac:dyDescent="0.35">
      <c r="A4964" s="48"/>
      <c r="B4964" s="49"/>
    </row>
    <row r="4965" spans="1:2" x14ac:dyDescent="0.35">
      <c r="A4965" s="48"/>
      <c r="B4965" s="49"/>
    </row>
    <row r="4966" spans="1:2" x14ac:dyDescent="0.35">
      <c r="A4966" s="48"/>
      <c r="B4966" s="49"/>
    </row>
    <row r="4967" spans="1:2" x14ac:dyDescent="0.35">
      <c r="A4967" s="48"/>
      <c r="B4967" s="49"/>
    </row>
    <row r="4968" spans="1:2" x14ac:dyDescent="0.35">
      <c r="A4968" s="48"/>
      <c r="B4968" s="49"/>
    </row>
    <row r="4969" spans="1:2" x14ac:dyDescent="0.35">
      <c r="A4969" s="48"/>
      <c r="B4969" s="49"/>
    </row>
    <row r="4970" spans="1:2" x14ac:dyDescent="0.35">
      <c r="A4970" s="48"/>
      <c r="B4970" s="49"/>
    </row>
    <row r="4971" spans="1:2" x14ac:dyDescent="0.35">
      <c r="A4971" s="48"/>
      <c r="B4971" s="49"/>
    </row>
    <row r="4972" spans="1:2" x14ac:dyDescent="0.35">
      <c r="A4972" s="48"/>
      <c r="B4972" s="49"/>
    </row>
    <row r="4973" spans="1:2" x14ac:dyDescent="0.35">
      <c r="A4973" s="48"/>
      <c r="B4973" s="49"/>
    </row>
    <row r="4974" spans="1:2" x14ac:dyDescent="0.35">
      <c r="A4974" s="48"/>
      <c r="B4974" s="49"/>
    </row>
    <row r="4975" spans="1:2" x14ac:dyDescent="0.35">
      <c r="A4975" s="48"/>
      <c r="B4975" s="49"/>
    </row>
    <row r="4976" spans="1:2" x14ac:dyDescent="0.35">
      <c r="A4976" s="48"/>
      <c r="B4976" s="49"/>
    </row>
    <row r="4977" spans="1:2" x14ac:dyDescent="0.35">
      <c r="A4977" s="48"/>
      <c r="B4977" s="49"/>
    </row>
    <row r="4978" spans="1:2" x14ac:dyDescent="0.35">
      <c r="A4978" s="48"/>
      <c r="B4978" s="49"/>
    </row>
    <row r="4979" spans="1:2" x14ac:dyDescent="0.35">
      <c r="A4979" s="48"/>
      <c r="B4979" s="49"/>
    </row>
    <row r="4980" spans="1:2" x14ac:dyDescent="0.35">
      <c r="A4980" s="48"/>
      <c r="B4980" s="49"/>
    </row>
    <row r="4981" spans="1:2" x14ac:dyDescent="0.35">
      <c r="A4981" s="48"/>
      <c r="B4981" s="49"/>
    </row>
    <row r="4982" spans="1:2" x14ac:dyDescent="0.35">
      <c r="A4982" s="48"/>
      <c r="B4982" s="49"/>
    </row>
    <row r="4983" spans="1:2" x14ac:dyDescent="0.35">
      <c r="A4983" s="48"/>
      <c r="B4983" s="49"/>
    </row>
    <row r="4984" spans="1:2" x14ac:dyDescent="0.35">
      <c r="A4984" s="48"/>
      <c r="B4984" s="49"/>
    </row>
    <row r="4985" spans="1:2" x14ac:dyDescent="0.35">
      <c r="A4985" s="48"/>
      <c r="B4985" s="49"/>
    </row>
    <row r="4986" spans="1:2" x14ac:dyDescent="0.35">
      <c r="A4986" s="48"/>
      <c r="B4986" s="49"/>
    </row>
    <row r="4987" spans="1:2" x14ac:dyDescent="0.35">
      <c r="A4987" s="48"/>
      <c r="B4987" s="49"/>
    </row>
    <row r="4988" spans="1:2" x14ac:dyDescent="0.35">
      <c r="A4988" s="48"/>
      <c r="B4988" s="49"/>
    </row>
    <row r="4989" spans="1:2" x14ac:dyDescent="0.35">
      <c r="A4989" s="48"/>
      <c r="B4989" s="49"/>
    </row>
    <row r="4990" spans="1:2" x14ac:dyDescent="0.35">
      <c r="A4990" s="48"/>
      <c r="B4990" s="49"/>
    </row>
    <row r="4991" spans="1:2" x14ac:dyDescent="0.35">
      <c r="A4991" s="48"/>
      <c r="B4991" s="49"/>
    </row>
    <row r="4992" spans="1:2" x14ac:dyDescent="0.35">
      <c r="A4992" s="48"/>
      <c r="B4992" s="49"/>
    </row>
    <row r="4993" spans="1:2" x14ac:dyDescent="0.35">
      <c r="A4993" s="48"/>
      <c r="B4993" s="49"/>
    </row>
    <row r="4994" spans="1:2" x14ac:dyDescent="0.35">
      <c r="A4994" s="48"/>
      <c r="B4994" s="49"/>
    </row>
    <row r="4995" spans="1:2" x14ac:dyDescent="0.35">
      <c r="A4995" s="48"/>
      <c r="B4995" s="49"/>
    </row>
    <row r="4996" spans="1:2" x14ac:dyDescent="0.35">
      <c r="A4996" s="48"/>
      <c r="B4996" s="49"/>
    </row>
    <row r="4997" spans="1:2" x14ac:dyDescent="0.35">
      <c r="A4997" s="48"/>
      <c r="B4997" s="49"/>
    </row>
    <row r="4998" spans="1:2" x14ac:dyDescent="0.35">
      <c r="A4998" s="48"/>
      <c r="B4998" s="49"/>
    </row>
    <row r="4999" spans="1:2" x14ac:dyDescent="0.35">
      <c r="A4999" s="48"/>
      <c r="B4999" s="49"/>
    </row>
    <row r="5000" spans="1:2" x14ac:dyDescent="0.35">
      <c r="A5000" s="48"/>
      <c r="B5000" s="49"/>
    </row>
    <row r="5001" spans="1:2" x14ac:dyDescent="0.35">
      <c r="A5001" s="48"/>
      <c r="B5001" s="49"/>
    </row>
    <row r="5002" spans="1:2" x14ac:dyDescent="0.35">
      <c r="A5002" s="48"/>
      <c r="B5002" s="49"/>
    </row>
    <row r="5003" spans="1:2" x14ac:dyDescent="0.35">
      <c r="A5003" s="48"/>
      <c r="B5003" s="49"/>
    </row>
    <row r="5004" spans="1:2" x14ac:dyDescent="0.35">
      <c r="A5004" s="48"/>
      <c r="B5004" s="49"/>
    </row>
    <row r="5005" spans="1:2" x14ac:dyDescent="0.35">
      <c r="A5005" s="48"/>
      <c r="B5005" s="49"/>
    </row>
    <row r="5006" spans="1:2" x14ac:dyDescent="0.35">
      <c r="A5006" s="48"/>
      <c r="B5006" s="49"/>
    </row>
    <row r="5007" spans="1:2" x14ac:dyDescent="0.35">
      <c r="A5007" s="48"/>
      <c r="B5007" s="49"/>
    </row>
    <row r="5008" spans="1:2" x14ac:dyDescent="0.35">
      <c r="A5008" s="48"/>
      <c r="B5008" s="49"/>
    </row>
    <row r="5009" spans="1:2" x14ac:dyDescent="0.35">
      <c r="A5009" s="48"/>
      <c r="B5009" s="49"/>
    </row>
    <row r="5010" spans="1:2" x14ac:dyDescent="0.35">
      <c r="A5010" s="48"/>
      <c r="B5010" s="49"/>
    </row>
    <row r="5011" spans="1:2" x14ac:dyDescent="0.35">
      <c r="A5011" s="48"/>
      <c r="B5011" s="49"/>
    </row>
    <row r="5012" spans="1:2" x14ac:dyDescent="0.35">
      <c r="A5012" s="48"/>
      <c r="B5012" s="49"/>
    </row>
    <row r="5013" spans="1:2" x14ac:dyDescent="0.35">
      <c r="A5013" s="48"/>
      <c r="B5013" s="49"/>
    </row>
    <row r="5014" spans="1:2" x14ac:dyDescent="0.35">
      <c r="A5014" s="48"/>
      <c r="B5014" s="49"/>
    </row>
    <row r="5015" spans="1:2" x14ac:dyDescent="0.35">
      <c r="A5015" s="48"/>
      <c r="B5015" s="49"/>
    </row>
    <row r="5016" spans="1:2" x14ac:dyDescent="0.35">
      <c r="A5016" s="48"/>
      <c r="B5016" s="49"/>
    </row>
    <row r="5017" spans="1:2" x14ac:dyDescent="0.35">
      <c r="A5017" s="48"/>
      <c r="B5017" s="49"/>
    </row>
    <row r="5018" spans="1:2" x14ac:dyDescent="0.35">
      <c r="A5018" s="48"/>
      <c r="B5018" s="49"/>
    </row>
    <row r="5019" spans="1:2" x14ac:dyDescent="0.35">
      <c r="A5019" s="48"/>
      <c r="B5019" s="49"/>
    </row>
    <row r="5020" spans="1:2" x14ac:dyDescent="0.35">
      <c r="A5020" s="48"/>
      <c r="B5020" s="49"/>
    </row>
    <row r="5021" spans="1:2" x14ac:dyDescent="0.35">
      <c r="A5021" s="48"/>
      <c r="B5021" s="49"/>
    </row>
    <row r="5022" spans="1:2" x14ac:dyDescent="0.35">
      <c r="A5022" s="48"/>
      <c r="B5022" s="49"/>
    </row>
    <row r="5023" spans="1:2" x14ac:dyDescent="0.35">
      <c r="A5023" s="48"/>
      <c r="B5023" s="49"/>
    </row>
    <row r="5024" spans="1:2" x14ac:dyDescent="0.35">
      <c r="A5024" s="48"/>
      <c r="B5024" s="49"/>
    </row>
    <row r="5025" spans="1:2" x14ac:dyDescent="0.35">
      <c r="A5025" s="48"/>
      <c r="B5025" s="49"/>
    </row>
    <row r="5026" spans="1:2" x14ac:dyDescent="0.35">
      <c r="A5026" s="48"/>
      <c r="B5026" s="49"/>
    </row>
    <row r="5027" spans="1:2" x14ac:dyDescent="0.35">
      <c r="A5027" s="48"/>
      <c r="B5027" s="49"/>
    </row>
    <row r="5028" spans="1:2" x14ac:dyDescent="0.35">
      <c r="A5028" s="48"/>
      <c r="B5028" s="49"/>
    </row>
    <row r="5029" spans="1:2" x14ac:dyDescent="0.35">
      <c r="A5029" s="48"/>
      <c r="B5029" s="49"/>
    </row>
    <row r="5030" spans="1:2" x14ac:dyDescent="0.35">
      <c r="A5030" s="48"/>
      <c r="B5030" s="49"/>
    </row>
    <row r="5031" spans="1:2" x14ac:dyDescent="0.35">
      <c r="A5031" s="48"/>
      <c r="B5031" s="49"/>
    </row>
    <row r="5032" spans="1:2" x14ac:dyDescent="0.35">
      <c r="A5032" s="48"/>
      <c r="B5032" s="49"/>
    </row>
    <row r="5033" spans="1:2" x14ac:dyDescent="0.35">
      <c r="A5033" s="48"/>
      <c r="B5033" s="49"/>
    </row>
    <row r="5034" spans="1:2" x14ac:dyDescent="0.35">
      <c r="A5034" s="48"/>
      <c r="B5034" s="49"/>
    </row>
    <row r="5035" spans="1:2" x14ac:dyDescent="0.35">
      <c r="A5035" s="48"/>
      <c r="B5035" s="49"/>
    </row>
    <row r="5036" spans="1:2" x14ac:dyDescent="0.35">
      <c r="A5036" s="48"/>
      <c r="B5036" s="49"/>
    </row>
    <row r="5037" spans="1:2" x14ac:dyDescent="0.35">
      <c r="A5037" s="48"/>
      <c r="B5037" s="49"/>
    </row>
    <row r="5038" spans="1:2" x14ac:dyDescent="0.35">
      <c r="A5038" s="48"/>
      <c r="B5038" s="49"/>
    </row>
    <row r="5039" spans="1:2" x14ac:dyDescent="0.35">
      <c r="A5039" s="48"/>
      <c r="B5039" s="49"/>
    </row>
    <row r="5040" spans="1:2" x14ac:dyDescent="0.35">
      <c r="A5040" s="48"/>
      <c r="B5040" s="49"/>
    </row>
    <row r="5041" spans="1:2" x14ac:dyDescent="0.35">
      <c r="A5041" s="48"/>
      <c r="B5041" s="49"/>
    </row>
    <row r="5042" spans="1:2" x14ac:dyDescent="0.35">
      <c r="A5042" s="48"/>
      <c r="B5042" s="49"/>
    </row>
    <row r="5043" spans="1:2" x14ac:dyDescent="0.35">
      <c r="A5043" s="48"/>
      <c r="B5043" s="49"/>
    </row>
    <row r="5044" spans="1:2" x14ac:dyDescent="0.35">
      <c r="A5044" s="48"/>
      <c r="B5044" s="49"/>
    </row>
    <row r="5045" spans="1:2" x14ac:dyDescent="0.35">
      <c r="A5045" s="48"/>
      <c r="B5045" s="49"/>
    </row>
    <row r="5046" spans="1:2" x14ac:dyDescent="0.35">
      <c r="A5046" s="48"/>
      <c r="B5046" s="49"/>
    </row>
    <row r="5047" spans="1:2" x14ac:dyDescent="0.35">
      <c r="A5047" s="48"/>
      <c r="B5047" s="49"/>
    </row>
    <row r="5048" spans="1:2" x14ac:dyDescent="0.35">
      <c r="A5048" s="48"/>
      <c r="B5048" s="49"/>
    </row>
    <row r="5049" spans="1:2" x14ac:dyDescent="0.35">
      <c r="A5049" s="48"/>
      <c r="B5049" s="49"/>
    </row>
    <row r="5050" spans="1:2" x14ac:dyDescent="0.35">
      <c r="A5050" s="48"/>
      <c r="B5050" s="49"/>
    </row>
    <row r="5051" spans="1:2" x14ac:dyDescent="0.35">
      <c r="A5051" s="48"/>
      <c r="B5051" s="49"/>
    </row>
    <row r="5052" spans="1:2" x14ac:dyDescent="0.35">
      <c r="A5052" s="48"/>
      <c r="B5052" s="49"/>
    </row>
    <row r="5053" spans="1:2" x14ac:dyDescent="0.35">
      <c r="A5053" s="48"/>
      <c r="B5053" s="49"/>
    </row>
    <row r="5054" spans="1:2" x14ac:dyDescent="0.35">
      <c r="A5054" s="48"/>
      <c r="B5054" s="49"/>
    </row>
    <row r="5055" spans="1:2" x14ac:dyDescent="0.35">
      <c r="A5055" s="48"/>
      <c r="B5055" s="49"/>
    </row>
    <row r="5056" spans="1:2" x14ac:dyDescent="0.35">
      <c r="A5056" s="48"/>
      <c r="B5056" s="49"/>
    </row>
    <row r="5057" spans="1:2" x14ac:dyDescent="0.35">
      <c r="A5057" s="48"/>
      <c r="B5057" s="49"/>
    </row>
    <row r="5058" spans="1:2" x14ac:dyDescent="0.35">
      <c r="A5058" s="48"/>
      <c r="B5058" s="49"/>
    </row>
    <row r="5059" spans="1:2" x14ac:dyDescent="0.35">
      <c r="A5059" s="48"/>
      <c r="B5059" s="49"/>
    </row>
    <row r="5060" spans="1:2" x14ac:dyDescent="0.35">
      <c r="A5060" s="48"/>
      <c r="B5060" s="49"/>
    </row>
    <row r="5061" spans="1:2" x14ac:dyDescent="0.35">
      <c r="A5061" s="48"/>
      <c r="B5061" s="49"/>
    </row>
    <row r="5062" spans="1:2" x14ac:dyDescent="0.35">
      <c r="A5062" s="48"/>
      <c r="B5062" s="49"/>
    </row>
    <row r="5063" spans="1:2" x14ac:dyDescent="0.35">
      <c r="A5063" s="48"/>
      <c r="B5063" s="49"/>
    </row>
    <row r="5064" spans="1:2" x14ac:dyDescent="0.35">
      <c r="A5064" s="48"/>
      <c r="B5064" s="49"/>
    </row>
    <row r="5065" spans="1:2" x14ac:dyDescent="0.35">
      <c r="A5065" s="48"/>
      <c r="B5065" s="49"/>
    </row>
    <row r="5066" spans="1:2" x14ac:dyDescent="0.35">
      <c r="A5066" s="48"/>
      <c r="B5066" s="49"/>
    </row>
    <row r="5067" spans="1:2" x14ac:dyDescent="0.35">
      <c r="A5067" s="48"/>
      <c r="B5067" s="49"/>
    </row>
    <row r="5068" spans="1:2" x14ac:dyDescent="0.35">
      <c r="A5068" s="48"/>
      <c r="B5068" s="49"/>
    </row>
    <row r="5069" spans="1:2" x14ac:dyDescent="0.35">
      <c r="A5069" s="48"/>
      <c r="B5069" s="49"/>
    </row>
    <row r="5070" spans="1:2" x14ac:dyDescent="0.35">
      <c r="A5070" s="48"/>
      <c r="B5070" s="49"/>
    </row>
    <row r="5071" spans="1:2" x14ac:dyDescent="0.35">
      <c r="A5071" s="48"/>
      <c r="B5071" s="49"/>
    </row>
    <row r="5072" spans="1:2" x14ac:dyDescent="0.35">
      <c r="A5072" s="48"/>
      <c r="B5072" s="49"/>
    </row>
    <row r="5073" spans="1:2" x14ac:dyDescent="0.35">
      <c r="A5073" s="48"/>
      <c r="B5073" s="49"/>
    </row>
    <row r="5074" spans="1:2" x14ac:dyDescent="0.35">
      <c r="A5074" s="48"/>
      <c r="B5074" s="49"/>
    </row>
    <row r="5075" spans="1:2" x14ac:dyDescent="0.35">
      <c r="A5075" s="48"/>
      <c r="B5075" s="49"/>
    </row>
    <row r="5076" spans="1:2" x14ac:dyDescent="0.35">
      <c r="A5076" s="48"/>
      <c r="B5076" s="49"/>
    </row>
    <row r="5077" spans="1:2" x14ac:dyDescent="0.35">
      <c r="A5077" s="48"/>
      <c r="B5077" s="49"/>
    </row>
    <row r="5078" spans="1:2" x14ac:dyDescent="0.35">
      <c r="A5078" s="48"/>
      <c r="B5078" s="49"/>
    </row>
    <row r="5079" spans="1:2" x14ac:dyDescent="0.35">
      <c r="A5079" s="48"/>
      <c r="B5079" s="49"/>
    </row>
    <row r="5080" spans="1:2" x14ac:dyDescent="0.35">
      <c r="A5080" s="48"/>
      <c r="B5080" s="49"/>
    </row>
    <row r="5081" spans="1:2" x14ac:dyDescent="0.35">
      <c r="A5081" s="48"/>
      <c r="B5081" s="49"/>
    </row>
    <row r="5082" spans="1:2" x14ac:dyDescent="0.35">
      <c r="A5082" s="48"/>
      <c r="B5082" s="49"/>
    </row>
    <row r="5083" spans="1:2" x14ac:dyDescent="0.35">
      <c r="A5083" s="48"/>
      <c r="B5083" s="49"/>
    </row>
    <row r="5084" spans="1:2" x14ac:dyDescent="0.35">
      <c r="A5084" s="48"/>
      <c r="B5084" s="49"/>
    </row>
    <row r="5085" spans="1:2" x14ac:dyDescent="0.35">
      <c r="A5085" s="48"/>
      <c r="B5085" s="49"/>
    </row>
    <row r="5086" spans="1:2" x14ac:dyDescent="0.35">
      <c r="A5086" s="48"/>
      <c r="B5086" s="49"/>
    </row>
    <row r="5087" spans="1:2" x14ac:dyDescent="0.35">
      <c r="A5087" s="48"/>
      <c r="B5087" s="49"/>
    </row>
    <row r="5088" spans="1:2" x14ac:dyDescent="0.35">
      <c r="A5088" s="48"/>
      <c r="B5088" s="49"/>
    </row>
    <row r="5089" spans="1:2" x14ac:dyDescent="0.35">
      <c r="A5089" s="48"/>
      <c r="B5089" s="49"/>
    </row>
    <row r="5090" spans="1:2" x14ac:dyDescent="0.35">
      <c r="A5090" s="48"/>
      <c r="B5090" s="49"/>
    </row>
    <row r="5091" spans="1:2" x14ac:dyDescent="0.35">
      <c r="A5091" s="48"/>
      <c r="B5091" s="49"/>
    </row>
    <row r="5092" spans="1:2" x14ac:dyDescent="0.35">
      <c r="A5092" s="48"/>
      <c r="B5092" s="49"/>
    </row>
    <row r="5093" spans="1:2" x14ac:dyDescent="0.35">
      <c r="A5093" s="48"/>
      <c r="B5093" s="49"/>
    </row>
    <row r="5094" spans="1:2" x14ac:dyDescent="0.35">
      <c r="A5094" s="48"/>
      <c r="B5094" s="49"/>
    </row>
    <row r="5095" spans="1:2" x14ac:dyDescent="0.35">
      <c r="A5095" s="48"/>
      <c r="B5095" s="49"/>
    </row>
    <row r="5096" spans="1:2" x14ac:dyDescent="0.35">
      <c r="A5096" s="48"/>
      <c r="B5096" s="49"/>
    </row>
    <row r="5097" spans="1:2" x14ac:dyDescent="0.35">
      <c r="A5097" s="48"/>
      <c r="B5097" s="49"/>
    </row>
    <row r="5098" spans="1:2" x14ac:dyDescent="0.35">
      <c r="A5098" s="48"/>
      <c r="B5098" s="49"/>
    </row>
    <row r="5099" spans="1:2" x14ac:dyDescent="0.35">
      <c r="A5099" s="48"/>
      <c r="B5099" s="49"/>
    </row>
    <row r="5100" spans="1:2" x14ac:dyDescent="0.35">
      <c r="A5100" s="48"/>
      <c r="B5100" s="49"/>
    </row>
    <row r="5101" spans="1:2" x14ac:dyDescent="0.35">
      <c r="A5101" s="48"/>
      <c r="B5101" s="49"/>
    </row>
    <row r="5102" spans="1:2" x14ac:dyDescent="0.35">
      <c r="A5102" s="48"/>
      <c r="B5102" s="49"/>
    </row>
    <row r="5103" spans="1:2" x14ac:dyDescent="0.35">
      <c r="A5103" s="48"/>
      <c r="B5103" s="49"/>
    </row>
    <row r="5104" spans="1:2" x14ac:dyDescent="0.35">
      <c r="A5104" s="48"/>
      <c r="B5104" s="49"/>
    </row>
    <row r="5105" spans="1:2" x14ac:dyDescent="0.35">
      <c r="A5105" s="48"/>
      <c r="B5105" s="49"/>
    </row>
    <row r="5106" spans="1:2" x14ac:dyDescent="0.35">
      <c r="A5106" s="48"/>
      <c r="B5106" s="49"/>
    </row>
    <row r="5107" spans="1:2" x14ac:dyDescent="0.35">
      <c r="A5107" s="48"/>
      <c r="B5107" s="49"/>
    </row>
    <row r="5108" spans="1:2" x14ac:dyDescent="0.35">
      <c r="A5108" s="48"/>
      <c r="B5108" s="49"/>
    </row>
    <row r="5109" spans="1:2" x14ac:dyDescent="0.35">
      <c r="A5109" s="48"/>
      <c r="B5109" s="49"/>
    </row>
    <row r="5110" spans="1:2" x14ac:dyDescent="0.35">
      <c r="A5110" s="48"/>
      <c r="B5110" s="49"/>
    </row>
    <row r="5111" spans="1:2" x14ac:dyDescent="0.35">
      <c r="A5111" s="48"/>
      <c r="B5111" s="49"/>
    </row>
    <row r="5112" spans="1:2" x14ac:dyDescent="0.35">
      <c r="A5112" s="48"/>
      <c r="B5112" s="49"/>
    </row>
    <row r="5113" spans="1:2" x14ac:dyDescent="0.35">
      <c r="A5113" s="48"/>
      <c r="B5113" s="49"/>
    </row>
    <row r="5114" spans="1:2" x14ac:dyDescent="0.35">
      <c r="A5114" s="48"/>
      <c r="B5114" s="49"/>
    </row>
    <row r="5115" spans="1:2" x14ac:dyDescent="0.35">
      <c r="A5115" s="48"/>
      <c r="B5115" s="49"/>
    </row>
    <row r="5116" spans="1:2" x14ac:dyDescent="0.35">
      <c r="A5116" s="48"/>
      <c r="B5116" s="49"/>
    </row>
    <row r="5117" spans="1:2" x14ac:dyDescent="0.35">
      <c r="A5117" s="48"/>
      <c r="B5117" s="49"/>
    </row>
    <row r="5118" spans="1:2" x14ac:dyDescent="0.35">
      <c r="A5118" s="48"/>
      <c r="B5118" s="49"/>
    </row>
    <row r="5119" spans="1:2" x14ac:dyDescent="0.35">
      <c r="A5119" s="48"/>
      <c r="B5119" s="49"/>
    </row>
    <row r="5120" spans="1:2" x14ac:dyDescent="0.35">
      <c r="A5120" s="48"/>
      <c r="B5120" s="49"/>
    </row>
    <row r="5121" spans="1:2" x14ac:dyDescent="0.35">
      <c r="A5121" s="48"/>
      <c r="B5121" s="49"/>
    </row>
    <row r="5122" spans="1:2" x14ac:dyDescent="0.35">
      <c r="A5122" s="48"/>
      <c r="B5122" s="49"/>
    </row>
    <row r="5123" spans="1:2" x14ac:dyDescent="0.35">
      <c r="A5123" s="48"/>
      <c r="B5123" s="49"/>
    </row>
    <row r="5124" spans="1:2" x14ac:dyDescent="0.35">
      <c r="A5124" s="48"/>
      <c r="B5124" s="49"/>
    </row>
    <row r="5125" spans="1:2" x14ac:dyDescent="0.35">
      <c r="A5125" s="48"/>
      <c r="B5125" s="49"/>
    </row>
    <row r="5126" spans="1:2" x14ac:dyDescent="0.35">
      <c r="A5126" s="48"/>
      <c r="B5126" s="49"/>
    </row>
    <row r="5127" spans="1:2" x14ac:dyDescent="0.35">
      <c r="A5127" s="48"/>
      <c r="B5127" s="49"/>
    </row>
    <row r="5128" spans="1:2" x14ac:dyDescent="0.35">
      <c r="A5128" s="48"/>
      <c r="B5128" s="49"/>
    </row>
    <row r="5129" spans="1:2" x14ac:dyDescent="0.35">
      <c r="A5129" s="48"/>
      <c r="B5129" s="49"/>
    </row>
    <row r="5130" spans="1:2" x14ac:dyDescent="0.35">
      <c r="A5130" s="48"/>
      <c r="B5130" s="49"/>
    </row>
    <row r="5131" spans="1:2" x14ac:dyDescent="0.35">
      <c r="A5131" s="48"/>
      <c r="B5131" s="49"/>
    </row>
    <row r="5132" spans="1:2" x14ac:dyDescent="0.35">
      <c r="A5132" s="48"/>
      <c r="B5132" s="49"/>
    </row>
    <row r="5133" spans="1:2" x14ac:dyDescent="0.35">
      <c r="A5133" s="48"/>
      <c r="B5133" s="49"/>
    </row>
    <row r="5134" spans="1:2" x14ac:dyDescent="0.35">
      <c r="A5134" s="48"/>
      <c r="B5134" s="49"/>
    </row>
    <row r="5135" spans="1:2" x14ac:dyDescent="0.35">
      <c r="A5135" s="48"/>
      <c r="B5135" s="49"/>
    </row>
    <row r="5136" spans="1:2" x14ac:dyDescent="0.35">
      <c r="A5136" s="48"/>
      <c r="B5136" s="49"/>
    </row>
    <row r="5137" spans="1:2" x14ac:dyDescent="0.35">
      <c r="A5137" s="48"/>
      <c r="B5137" s="49"/>
    </row>
    <row r="5138" spans="1:2" x14ac:dyDescent="0.35">
      <c r="A5138" s="48"/>
      <c r="B5138" s="49"/>
    </row>
    <row r="5139" spans="1:2" x14ac:dyDescent="0.35">
      <c r="A5139" s="48"/>
      <c r="B5139" s="49"/>
    </row>
    <row r="5140" spans="1:2" x14ac:dyDescent="0.35">
      <c r="A5140" s="48"/>
      <c r="B5140" s="49"/>
    </row>
    <row r="5141" spans="1:2" x14ac:dyDescent="0.35">
      <c r="A5141" s="48"/>
      <c r="B5141" s="49"/>
    </row>
    <row r="5142" spans="1:2" x14ac:dyDescent="0.35">
      <c r="A5142" s="48"/>
      <c r="B5142" s="49"/>
    </row>
    <row r="5143" spans="1:2" x14ac:dyDescent="0.35">
      <c r="A5143" s="48"/>
      <c r="B5143" s="49"/>
    </row>
    <row r="5144" spans="1:2" x14ac:dyDescent="0.35">
      <c r="A5144" s="48"/>
      <c r="B5144" s="49"/>
    </row>
    <row r="5145" spans="1:2" x14ac:dyDescent="0.35">
      <c r="A5145" s="48"/>
      <c r="B5145" s="49"/>
    </row>
    <row r="5146" spans="1:2" x14ac:dyDescent="0.35">
      <c r="A5146" s="48"/>
      <c r="B5146" s="49"/>
    </row>
    <row r="5147" spans="1:2" x14ac:dyDescent="0.35">
      <c r="A5147" s="48"/>
      <c r="B5147" s="49"/>
    </row>
    <row r="5148" spans="1:2" x14ac:dyDescent="0.35">
      <c r="A5148" s="48"/>
      <c r="B5148" s="49"/>
    </row>
    <row r="5149" spans="1:2" x14ac:dyDescent="0.35">
      <c r="A5149" s="48"/>
      <c r="B5149" s="49"/>
    </row>
    <row r="5150" spans="1:2" x14ac:dyDescent="0.35">
      <c r="A5150" s="48"/>
      <c r="B5150" s="49"/>
    </row>
    <row r="5151" spans="1:2" x14ac:dyDescent="0.35">
      <c r="A5151" s="48"/>
      <c r="B5151" s="49"/>
    </row>
    <row r="5152" spans="1:2" x14ac:dyDescent="0.35">
      <c r="A5152" s="48"/>
      <c r="B5152" s="49"/>
    </row>
    <row r="5153" spans="1:2" x14ac:dyDescent="0.35">
      <c r="A5153" s="48"/>
      <c r="B5153" s="49"/>
    </row>
    <row r="5154" spans="1:2" x14ac:dyDescent="0.35">
      <c r="A5154" s="48"/>
      <c r="B5154" s="49"/>
    </row>
    <row r="5155" spans="1:2" x14ac:dyDescent="0.35">
      <c r="A5155" s="48"/>
      <c r="B5155" s="49"/>
    </row>
    <row r="5156" spans="1:2" x14ac:dyDescent="0.35">
      <c r="A5156" s="48"/>
      <c r="B5156" s="49"/>
    </row>
    <row r="5157" spans="1:2" x14ac:dyDescent="0.35">
      <c r="A5157" s="48"/>
      <c r="B5157" s="49"/>
    </row>
    <row r="5158" spans="1:2" x14ac:dyDescent="0.35">
      <c r="A5158" s="48"/>
      <c r="B5158" s="49"/>
    </row>
    <row r="5159" spans="1:2" x14ac:dyDescent="0.35">
      <c r="A5159" s="48"/>
      <c r="B5159" s="49"/>
    </row>
    <row r="5160" spans="1:2" x14ac:dyDescent="0.35">
      <c r="A5160" s="48"/>
      <c r="B5160" s="49"/>
    </row>
    <row r="5161" spans="1:2" x14ac:dyDescent="0.35">
      <c r="A5161" s="48"/>
      <c r="B5161" s="49"/>
    </row>
    <row r="5162" spans="1:2" x14ac:dyDescent="0.35">
      <c r="A5162" s="48"/>
      <c r="B5162" s="49"/>
    </row>
    <row r="5163" spans="1:2" x14ac:dyDescent="0.35">
      <c r="A5163" s="48"/>
      <c r="B5163" s="49"/>
    </row>
    <row r="5164" spans="1:2" x14ac:dyDescent="0.35">
      <c r="A5164" s="48"/>
      <c r="B5164" s="49"/>
    </row>
    <row r="5165" spans="1:2" x14ac:dyDescent="0.35">
      <c r="A5165" s="48"/>
      <c r="B5165" s="49"/>
    </row>
    <row r="5166" spans="1:2" x14ac:dyDescent="0.35">
      <c r="A5166" s="48"/>
      <c r="B5166" s="49"/>
    </row>
    <row r="5167" spans="1:2" x14ac:dyDescent="0.35">
      <c r="A5167" s="48"/>
      <c r="B5167" s="49"/>
    </row>
    <row r="5168" spans="1:2" x14ac:dyDescent="0.35">
      <c r="A5168" s="48"/>
      <c r="B5168" s="49"/>
    </row>
    <row r="5169" spans="1:2" x14ac:dyDescent="0.35">
      <c r="A5169" s="48"/>
      <c r="B5169" s="49"/>
    </row>
    <row r="5170" spans="1:2" x14ac:dyDescent="0.35">
      <c r="A5170" s="48"/>
      <c r="B5170" s="49"/>
    </row>
    <row r="5171" spans="1:2" x14ac:dyDescent="0.35">
      <c r="A5171" s="48"/>
      <c r="B5171" s="49"/>
    </row>
    <row r="5172" spans="1:2" x14ac:dyDescent="0.35">
      <c r="A5172" s="48"/>
      <c r="B5172" s="49"/>
    </row>
    <row r="5173" spans="1:2" x14ac:dyDescent="0.35">
      <c r="A5173" s="48"/>
      <c r="B5173" s="49"/>
    </row>
    <row r="5174" spans="1:2" x14ac:dyDescent="0.35">
      <c r="A5174" s="48"/>
      <c r="B5174" s="49"/>
    </row>
    <row r="5175" spans="1:2" x14ac:dyDescent="0.35">
      <c r="A5175" s="48"/>
      <c r="B5175" s="49"/>
    </row>
    <row r="5176" spans="1:2" x14ac:dyDescent="0.35">
      <c r="A5176" s="48"/>
      <c r="B5176" s="49"/>
    </row>
    <row r="5177" spans="1:2" x14ac:dyDescent="0.35">
      <c r="A5177" s="48"/>
      <c r="B5177" s="49"/>
    </row>
    <row r="5178" spans="1:2" x14ac:dyDescent="0.35">
      <c r="A5178" s="48"/>
      <c r="B5178" s="49"/>
    </row>
    <row r="5179" spans="1:2" x14ac:dyDescent="0.35">
      <c r="A5179" s="48"/>
      <c r="B5179" s="49"/>
    </row>
    <row r="5180" spans="1:2" x14ac:dyDescent="0.35">
      <c r="A5180" s="48"/>
      <c r="B5180" s="49"/>
    </row>
    <row r="5181" spans="1:2" x14ac:dyDescent="0.35">
      <c r="A5181" s="48"/>
      <c r="B5181" s="49"/>
    </row>
    <row r="5182" spans="1:2" x14ac:dyDescent="0.35">
      <c r="A5182" s="48"/>
      <c r="B5182" s="49"/>
    </row>
    <row r="5183" spans="1:2" x14ac:dyDescent="0.35">
      <c r="A5183" s="48"/>
      <c r="B5183" s="49"/>
    </row>
    <row r="5184" spans="1:2" x14ac:dyDescent="0.35">
      <c r="A5184" s="48"/>
      <c r="B5184" s="49"/>
    </row>
    <row r="5185" spans="1:2" x14ac:dyDescent="0.35">
      <c r="A5185" s="48"/>
      <c r="B5185" s="49"/>
    </row>
    <row r="5186" spans="1:2" x14ac:dyDescent="0.35">
      <c r="A5186" s="48"/>
      <c r="B5186" s="49"/>
    </row>
    <row r="5187" spans="1:2" x14ac:dyDescent="0.35">
      <c r="A5187" s="48"/>
      <c r="B5187" s="49"/>
    </row>
    <row r="5188" spans="1:2" x14ac:dyDescent="0.35">
      <c r="A5188" s="48"/>
      <c r="B5188" s="49"/>
    </row>
    <row r="5189" spans="1:2" x14ac:dyDescent="0.35">
      <c r="A5189" s="48"/>
      <c r="B5189" s="49"/>
    </row>
    <row r="5190" spans="1:2" x14ac:dyDescent="0.35">
      <c r="A5190" s="48"/>
      <c r="B5190" s="49"/>
    </row>
    <row r="5191" spans="1:2" x14ac:dyDescent="0.35">
      <c r="A5191" s="48"/>
      <c r="B5191" s="49"/>
    </row>
    <row r="5192" spans="1:2" x14ac:dyDescent="0.35">
      <c r="A5192" s="48"/>
      <c r="B5192" s="49"/>
    </row>
    <row r="5193" spans="1:2" x14ac:dyDescent="0.35">
      <c r="A5193" s="48"/>
      <c r="B5193" s="49"/>
    </row>
    <row r="5194" spans="1:2" x14ac:dyDescent="0.35">
      <c r="A5194" s="48"/>
      <c r="B5194" s="49"/>
    </row>
    <row r="5195" spans="1:2" x14ac:dyDescent="0.35">
      <c r="A5195" s="48"/>
      <c r="B5195" s="49"/>
    </row>
    <row r="5196" spans="1:2" x14ac:dyDescent="0.35">
      <c r="A5196" s="48"/>
      <c r="B5196" s="49"/>
    </row>
    <row r="5197" spans="1:2" x14ac:dyDescent="0.35">
      <c r="A5197" s="48"/>
      <c r="B5197" s="49"/>
    </row>
    <row r="5198" spans="1:2" x14ac:dyDescent="0.35">
      <c r="A5198" s="48"/>
      <c r="B5198" s="49"/>
    </row>
    <row r="5199" spans="1:2" x14ac:dyDescent="0.35">
      <c r="A5199" s="48"/>
      <c r="B5199" s="49"/>
    </row>
    <row r="5200" spans="1:2" x14ac:dyDescent="0.35">
      <c r="A5200" s="48"/>
      <c r="B5200" s="49"/>
    </row>
    <row r="5201" spans="1:2" x14ac:dyDescent="0.35">
      <c r="A5201" s="48"/>
      <c r="B5201" s="49"/>
    </row>
    <row r="5202" spans="1:2" x14ac:dyDescent="0.35">
      <c r="A5202" s="48"/>
      <c r="B5202" s="49"/>
    </row>
    <row r="5203" spans="1:2" x14ac:dyDescent="0.35">
      <c r="A5203" s="48"/>
      <c r="B5203" s="49"/>
    </row>
    <row r="5204" spans="1:2" x14ac:dyDescent="0.35">
      <c r="A5204" s="48"/>
      <c r="B5204" s="49"/>
    </row>
    <row r="5205" spans="1:2" x14ac:dyDescent="0.35">
      <c r="A5205" s="48"/>
      <c r="B5205" s="49"/>
    </row>
    <row r="5206" spans="1:2" x14ac:dyDescent="0.35">
      <c r="A5206" s="48"/>
      <c r="B5206" s="49"/>
    </row>
    <row r="5207" spans="1:2" x14ac:dyDescent="0.35">
      <c r="A5207" s="48"/>
      <c r="B5207" s="49"/>
    </row>
    <row r="5208" spans="1:2" x14ac:dyDescent="0.35">
      <c r="A5208" s="48"/>
      <c r="B5208" s="49"/>
    </row>
    <row r="5209" spans="1:2" x14ac:dyDescent="0.35">
      <c r="A5209" s="48"/>
      <c r="B5209" s="49"/>
    </row>
    <row r="5210" spans="1:2" x14ac:dyDescent="0.35">
      <c r="A5210" s="48"/>
      <c r="B5210" s="49"/>
    </row>
    <row r="5211" spans="1:2" x14ac:dyDescent="0.35">
      <c r="A5211" s="48"/>
      <c r="B5211" s="49"/>
    </row>
    <row r="5212" spans="1:2" x14ac:dyDescent="0.35">
      <c r="A5212" s="48"/>
      <c r="B5212" s="49"/>
    </row>
    <row r="5213" spans="1:2" x14ac:dyDescent="0.35">
      <c r="A5213" s="48"/>
      <c r="B5213" s="49"/>
    </row>
    <row r="5214" spans="1:2" x14ac:dyDescent="0.35">
      <c r="A5214" s="48"/>
      <c r="B5214" s="49"/>
    </row>
    <row r="5215" spans="1:2" x14ac:dyDescent="0.35">
      <c r="A5215" s="48"/>
      <c r="B5215" s="49"/>
    </row>
    <row r="5216" spans="1:2" x14ac:dyDescent="0.35">
      <c r="A5216" s="48"/>
      <c r="B5216" s="49"/>
    </row>
    <row r="5217" spans="1:2" x14ac:dyDescent="0.35">
      <c r="A5217" s="48"/>
      <c r="B5217" s="49"/>
    </row>
    <row r="5218" spans="1:2" x14ac:dyDescent="0.35">
      <c r="A5218" s="48"/>
      <c r="B5218" s="49"/>
    </row>
    <row r="5219" spans="1:2" x14ac:dyDescent="0.35">
      <c r="A5219" s="48"/>
      <c r="B5219" s="49"/>
    </row>
    <row r="5220" spans="1:2" x14ac:dyDescent="0.35">
      <c r="A5220" s="48"/>
      <c r="B5220" s="49"/>
    </row>
    <row r="5221" spans="1:2" x14ac:dyDescent="0.35">
      <c r="A5221" s="48"/>
      <c r="B5221" s="49"/>
    </row>
    <row r="5222" spans="1:2" x14ac:dyDescent="0.35">
      <c r="A5222" s="48"/>
      <c r="B5222" s="49"/>
    </row>
    <row r="5223" spans="1:2" x14ac:dyDescent="0.35">
      <c r="A5223" s="48"/>
      <c r="B5223" s="49"/>
    </row>
    <row r="5224" spans="1:2" x14ac:dyDescent="0.35">
      <c r="A5224" s="48"/>
      <c r="B5224" s="49"/>
    </row>
    <row r="5225" spans="1:2" x14ac:dyDescent="0.35">
      <c r="A5225" s="48"/>
      <c r="B5225" s="49"/>
    </row>
    <row r="5226" spans="1:2" x14ac:dyDescent="0.35">
      <c r="A5226" s="48"/>
      <c r="B5226" s="49"/>
    </row>
    <row r="5227" spans="1:2" x14ac:dyDescent="0.35">
      <c r="A5227" s="48"/>
      <c r="B5227" s="49"/>
    </row>
    <row r="5228" spans="1:2" x14ac:dyDescent="0.35">
      <c r="A5228" s="48"/>
      <c r="B5228" s="49"/>
    </row>
    <row r="5229" spans="1:2" x14ac:dyDescent="0.35">
      <c r="A5229" s="48"/>
      <c r="B5229" s="49"/>
    </row>
    <row r="5230" spans="1:2" x14ac:dyDescent="0.35">
      <c r="A5230" s="48"/>
      <c r="B5230" s="49"/>
    </row>
    <row r="5231" spans="1:2" x14ac:dyDescent="0.35">
      <c r="A5231" s="48"/>
      <c r="B5231" s="49"/>
    </row>
    <row r="5232" spans="1:2" x14ac:dyDescent="0.35">
      <c r="A5232" s="48"/>
      <c r="B5232" s="49"/>
    </row>
    <row r="5233" spans="1:2" x14ac:dyDescent="0.35">
      <c r="A5233" s="48"/>
      <c r="B5233" s="49"/>
    </row>
    <row r="5234" spans="1:2" x14ac:dyDescent="0.35">
      <c r="A5234" s="48"/>
      <c r="B5234" s="49"/>
    </row>
    <row r="5235" spans="1:2" x14ac:dyDescent="0.35">
      <c r="A5235" s="48"/>
      <c r="B5235" s="49"/>
    </row>
    <row r="5236" spans="1:2" x14ac:dyDescent="0.35">
      <c r="A5236" s="48"/>
      <c r="B5236" s="49"/>
    </row>
    <row r="5237" spans="1:2" x14ac:dyDescent="0.35">
      <c r="A5237" s="48"/>
      <c r="B5237" s="49"/>
    </row>
    <row r="5238" spans="1:2" x14ac:dyDescent="0.35">
      <c r="A5238" s="48"/>
      <c r="B5238" s="49"/>
    </row>
    <row r="5239" spans="1:2" x14ac:dyDescent="0.35">
      <c r="A5239" s="48"/>
      <c r="B5239" s="49"/>
    </row>
    <row r="5240" spans="1:2" x14ac:dyDescent="0.35">
      <c r="A5240" s="48"/>
      <c r="B5240" s="49"/>
    </row>
    <row r="5241" spans="1:2" x14ac:dyDescent="0.35">
      <c r="A5241" s="48"/>
      <c r="B5241" s="49"/>
    </row>
    <row r="5242" spans="1:2" x14ac:dyDescent="0.35">
      <c r="A5242" s="48"/>
      <c r="B5242" s="49"/>
    </row>
    <row r="5243" spans="1:2" x14ac:dyDescent="0.35">
      <c r="A5243" s="48"/>
      <c r="B5243" s="49"/>
    </row>
    <row r="5244" spans="1:2" x14ac:dyDescent="0.35">
      <c r="A5244" s="48"/>
      <c r="B5244" s="49"/>
    </row>
    <row r="5245" spans="1:2" x14ac:dyDescent="0.35">
      <c r="A5245" s="48"/>
      <c r="B5245" s="49"/>
    </row>
    <row r="5246" spans="1:2" x14ac:dyDescent="0.35">
      <c r="A5246" s="48"/>
      <c r="B5246" s="49"/>
    </row>
    <row r="5247" spans="1:2" x14ac:dyDescent="0.35">
      <c r="A5247" s="48"/>
      <c r="B5247" s="49"/>
    </row>
    <row r="5248" spans="1:2" x14ac:dyDescent="0.35">
      <c r="A5248" s="48"/>
      <c r="B5248" s="49"/>
    </row>
    <row r="5249" spans="1:2" x14ac:dyDescent="0.35">
      <c r="A5249" s="48"/>
      <c r="B5249" s="49"/>
    </row>
    <row r="5250" spans="1:2" x14ac:dyDescent="0.35">
      <c r="A5250" s="48"/>
      <c r="B5250" s="49"/>
    </row>
    <row r="5251" spans="1:2" x14ac:dyDescent="0.35">
      <c r="A5251" s="48"/>
      <c r="B5251" s="49"/>
    </row>
    <row r="5252" spans="1:2" x14ac:dyDescent="0.35">
      <c r="A5252" s="48"/>
      <c r="B5252" s="49"/>
    </row>
    <row r="5253" spans="1:2" x14ac:dyDescent="0.35">
      <c r="A5253" s="48"/>
      <c r="B5253" s="49"/>
    </row>
    <row r="5254" spans="1:2" x14ac:dyDescent="0.35">
      <c r="A5254" s="48"/>
      <c r="B5254" s="49"/>
    </row>
    <row r="5255" spans="1:2" x14ac:dyDescent="0.35">
      <c r="A5255" s="48"/>
      <c r="B5255" s="49"/>
    </row>
    <row r="5256" spans="1:2" x14ac:dyDescent="0.35">
      <c r="A5256" s="48"/>
      <c r="B5256" s="49"/>
    </row>
    <row r="5257" spans="1:2" x14ac:dyDescent="0.35">
      <c r="A5257" s="48"/>
      <c r="B5257" s="49"/>
    </row>
    <row r="5258" spans="1:2" x14ac:dyDescent="0.35">
      <c r="A5258" s="48"/>
      <c r="B5258" s="49"/>
    </row>
    <row r="5259" spans="1:2" x14ac:dyDescent="0.35">
      <c r="A5259" s="48"/>
      <c r="B5259" s="49"/>
    </row>
    <row r="5260" spans="1:2" x14ac:dyDescent="0.35">
      <c r="A5260" s="48"/>
      <c r="B5260" s="49"/>
    </row>
    <row r="5261" spans="1:2" x14ac:dyDescent="0.35">
      <c r="A5261" s="48"/>
      <c r="B5261" s="49"/>
    </row>
    <row r="5262" spans="1:2" x14ac:dyDescent="0.35">
      <c r="A5262" s="48"/>
      <c r="B5262" s="49"/>
    </row>
    <row r="5263" spans="1:2" x14ac:dyDescent="0.35">
      <c r="A5263" s="48"/>
      <c r="B5263" s="49"/>
    </row>
    <row r="5264" spans="1:2" x14ac:dyDescent="0.35">
      <c r="A5264" s="48"/>
      <c r="B5264" s="49"/>
    </row>
    <row r="5265" spans="1:2" x14ac:dyDescent="0.35">
      <c r="A5265" s="48"/>
      <c r="B5265" s="49"/>
    </row>
    <row r="5266" spans="1:2" x14ac:dyDescent="0.35">
      <c r="A5266" s="48"/>
      <c r="B5266" s="49"/>
    </row>
    <row r="5267" spans="1:2" x14ac:dyDescent="0.35">
      <c r="A5267" s="48"/>
      <c r="B5267" s="49"/>
    </row>
    <row r="5268" spans="1:2" x14ac:dyDescent="0.35">
      <c r="A5268" s="48"/>
      <c r="B5268" s="49"/>
    </row>
    <row r="5269" spans="1:2" x14ac:dyDescent="0.35">
      <c r="A5269" s="48"/>
      <c r="B5269" s="49"/>
    </row>
    <row r="5270" spans="1:2" x14ac:dyDescent="0.35">
      <c r="A5270" s="48"/>
      <c r="B5270" s="49"/>
    </row>
    <row r="5271" spans="1:2" x14ac:dyDescent="0.35">
      <c r="A5271" s="48"/>
      <c r="B5271" s="49"/>
    </row>
    <row r="5272" spans="1:2" x14ac:dyDescent="0.35">
      <c r="A5272" s="48"/>
      <c r="B5272" s="49"/>
    </row>
    <row r="5273" spans="1:2" x14ac:dyDescent="0.35">
      <c r="A5273" s="48"/>
      <c r="B5273" s="49"/>
    </row>
    <row r="5274" spans="1:2" x14ac:dyDescent="0.35">
      <c r="A5274" s="48"/>
      <c r="B5274" s="49"/>
    </row>
    <row r="5275" spans="1:2" x14ac:dyDescent="0.35">
      <c r="A5275" s="48"/>
      <c r="B5275" s="49"/>
    </row>
    <row r="5276" spans="1:2" x14ac:dyDescent="0.35">
      <c r="A5276" s="48"/>
      <c r="B5276" s="49"/>
    </row>
    <row r="5277" spans="1:2" x14ac:dyDescent="0.35">
      <c r="A5277" s="48"/>
      <c r="B5277" s="49"/>
    </row>
    <row r="5278" spans="1:2" x14ac:dyDescent="0.35">
      <c r="A5278" s="48"/>
      <c r="B5278" s="49"/>
    </row>
    <row r="5279" spans="1:2" x14ac:dyDescent="0.35">
      <c r="A5279" s="48"/>
      <c r="B5279" s="49"/>
    </row>
    <row r="5280" spans="1:2" x14ac:dyDescent="0.35">
      <c r="A5280" s="48"/>
      <c r="B5280" s="49"/>
    </row>
    <row r="5281" spans="1:2" x14ac:dyDescent="0.35">
      <c r="A5281" s="48"/>
      <c r="B5281" s="49"/>
    </row>
    <row r="5282" spans="1:2" x14ac:dyDescent="0.35">
      <c r="A5282" s="48"/>
      <c r="B5282" s="49"/>
    </row>
    <row r="5283" spans="1:2" x14ac:dyDescent="0.35">
      <c r="A5283" s="48"/>
      <c r="B5283" s="49"/>
    </row>
    <row r="5284" spans="1:2" x14ac:dyDescent="0.35">
      <c r="A5284" s="48"/>
      <c r="B5284" s="49"/>
    </row>
    <row r="5285" spans="1:2" x14ac:dyDescent="0.35">
      <c r="A5285" s="48"/>
      <c r="B5285" s="49"/>
    </row>
    <row r="5286" spans="1:2" x14ac:dyDescent="0.35">
      <c r="A5286" s="48"/>
      <c r="B5286" s="49"/>
    </row>
    <row r="5287" spans="1:2" x14ac:dyDescent="0.35">
      <c r="A5287" s="48"/>
      <c r="B5287" s="49"/>
    </row>
    <row r="5288" spans="1:2" x14ac:dyDescent="0.35">
      <c r="A5288" s="48"/>
      <c r="B5288" s="49"/>
    </row>
    <row r="5289" spans="1:2" x14ac:dyDescent="0.35">
      <c r="A5289" s="48"/>
      <c r="B5289" s="49"/>
    </row>
    <row r="5290" spans="1:2" x14ac:dyDescent="0.35">
      <c r="A5290" s="48"/>
      <c r="B5290" s="49"/>
    </row>
    <row r="5291" spans="1:2" x14ac:dyDescent="0.35">
      <c r="A5291" s="48"/>
      <c r="B5291" s="49"/>
    </row>
    <row r="5292" spans="1:2" x14ac:dyDescent="0.35">
      <c r="A5292" s="48"/>
      <c r="B5292" s="49"/>
    </row>
    <row r="5293" spans="1:2" x14ac:dyDescent="0.35">
      <c r="A5293" s="48"/>
      <c r="B5293" s="49"/>
    </row>
    <row r="5294" spans="1:2" x14ac:dyDescent="0.35">
      <c r="A5294" s="48"/>
      <c r="B5294" s="49"/>
    </row>
    <row r="5295" spans="1:2" x14ac:dyDescent="0.35">
      <c r="A5295" s="48"/>
      <c r="B5295" s="49"/>
    </row>
    <row r="5296" spans="1:2" x14ac:dyDescent="0.35">
      <c r="A5296" s="48"/>
      <c r="B5296" s="49"/>
    </row>
    <row r="5297" spans="1:2" x14ac:dyDescent="0.35">
      <c r="A5297" s="48"/>
      <c r="B5297" s="49"/>
    </row>
    <row r="5298" spans="1:2" x14ac:dyDescent="0.35">
      <c r="A5298" s="48"/>
      <c r="B5298" s="49"/>
    </row>
    <row r="5299" spans="1:2" x14ac:dyDescent="0.35">
      <c r="A5299" s="48"/>
      <c r="B5299" s="49"/>
    </row>
    <row r="5300" spans="1:2" x14ac:dyDescent="0.35">
      <c r="A5300" s="48"/>
      <c r="B5300" s="49"/>
    </row>
    <row r="5301" spans="1:2" x14ac:dyDescent="0.35">
      <c r="A5301" s="48"/>
      <c r="B5301" s="49"/>
    </row>
    <row r="5302" spans="1:2" x14ac:dyDescent="0.35">
      <c r="A5302" s="48"/>
      <c r="B5302" s="49"/>
    </row>
    <row r="5303" spans="1:2" x14ac:dyDescent="0.35">
      <c r="A5303" s="48"/>
      <c r="B5303" s="49"/>
    </row>
    <row r="5304" spans="1:2" x14ac:dyDescent="0.35">
      <c r="A5304" s="48"/>
      <c r="B5304" s="49"/>
    </row>
    <row r="5305" spans="1:2" x14ac:dyDescent="0.35">
      <c r="A5305" s="48"/>
      <c r="B5305" s="49"/>
    </row>
    <row r="5306" spans="1:2" x14ac:dyDescent="0.35">
      <c r="A5306" s="48"/>
      <c r="B5306" s="49"/>
    </row>
    <row r="5307" spans="1:2" x14ac:dyDescent="0.35">
      <c r="A5307" s="48"/>
      <c r="B5307" s="49"/>
    </row>
    <row r="5308" spans="1:2" x14ac:dyDescent="0.35">
      <c r="A5308" s="48"/>
      <c r="B5308" s="49"/>
    </row>
    <row r="5309" spans="1:2" x14ac:dyDescent="0.35">
      <c r="A5309" s="48"/>
      <c r="B5309" s="49"/>
    </row>
    <row r="5310" spans="1:2" x14ac:dyDescent="0.35">
      <c r="A5310" s="48"/>
      <c r="B5310" s="49"/>
    </row>
    <row r="5311" spans="1:2" x14ac:dyDescent="0.35">
      <c r="A5311" s="48"/>
      <c r="B5311" s="49"/>
    </row>
    <row r="5312" spans="1:2" x14ac:dyDescent="0.35">
      <c r="A5312" s="48"/>
      <c r="B5312" s="49"/>
    </row>
    <row r="5313" spans="1:2" x14ac:dyDescent="0.35">
      <c r="A5313" s="48"/>
      <c r="B5313" s="49"/>
    </row>
    <row r="5314" spans="1:2" x14ac:dyDescent="0.35">
      <c r="A5314" s="48"/>
      <c r="B5314" s="49"/>
    </row>
    <row r="5315" spans="1:2" x14ac:dyDescent="0.35">
      <c r="A5315" s="48"/>
      <c r="B5315" s="49"/>
    </row>
    <row r="5316" spans="1:2" x14ac:dyDescent="0.35">
      <c r="A5316" s="48"/>
      <c r="B5316" s="49"/>
    </row>
    <row r="5317" spans="1:2" x14ac:dyDescent="0.35">
      <c r="A5317" s="48"/>
      <c r="B5317" s="49"/>
    </row>
    <row r="5318" spans="1:2" x14ac:dyDescent="0.35">
      <c r="A5318" s="48"/>
      <c r="B5318" s="49"/>
    </row>
    <row r="5319" spans="1:2" x14ac:dyDescent="0.35">
      <c r="A5319" s="48"/>
      <c r="B5319" s="49"/>
    </row>
    <row r="5320" spans="1:2" x14ac:dyDescent="0.35">
      <c r="A5320" s="48"/>
      <c r="B5320" s="49"/>
    </row>
    <row r="5321" spans="1:2" x14ac:dyDescent="0.35">
      <c r="A5321" s="48"/>
      <c r="B5321" s="49"/>
    </row>
    <row r="5322" spans="1:2" x14ac:dyDescent="0.35">
      <c r="A5322" s="48"/>
      <c r="B5322" s="49"/>
    </row>
    <row r="5323" spans="1:2" x14ac:dyDescent="0.35">
      <c r="A5323" s="48"/>
      <c r="B5323" s="49"/>
    </row>
    <row r="5324" spans="1:2" x14ac:dyDescent="0.35">
      <c r="A5324" s="48"/>
      <c r="B5324" s="49"/>
    </row>
    <row r="5325" spans="1:2" x14ac:dyDescent="0.35">
      <c r="A5325" s="48"/>
      <c r="B5325" s="49"/>
    </row>
    <row r="5326" spans="1:2" x14ac:dyDescent="0.35">
      <c r="A5326" s="48"/>
      <c r="B5326" s="49"/>
    </row>
    <row r="5327" spans="1:2" x14ac:dyDescent="0.35">
      <c r="A5327" s="48"/>
      <c r="B5327" s="49"/>
    </row>
    <row r="5328" spans="1:2" x14ac:dyDescent="0.35">
      <c r="A5328" s="48"/>
      <c r="B5328" s="49"/>
    </row>
    <row r="5329" spans="1:2" x14ac:dyDescent="0.35">
      <c r="A5329" s="48"/>
      <c r="B5329" s="49"/>
    </row>
    <row r="5330" spans="1:2" x14ac:dyDescent="0.35">
      <c r="A5330" s="48"/>
      <c r="B5330" s="49"/>
    </row>
    <row r="5331" spans="1:2" x14ac:dyDescent="0.35">
      <c r="A5331" s="48"/>
      <c r="B5331" s="49"/>
    </row>
    <row r="5332" spans="1:2" x14ac:dyDescent="0.35">
      <c r="A5332" s="48"/>
      <c r="B5332" s="49"/>
    </row>
    <row r="5333" spans="1:2" x14ac:dyDescent="0.35">
      <c r="A5333" s="48"/>
      <c r="B5333" s="49"/>
    </row>
    <row r="5334" spans="1:2" x14ac:dyDescent="0.35">
      <c r="A5334" s="48"/>
      <c r="B5334" s="49"/>
    </row>
    <row r="5335" spans="1:2" x14ac:dyDescent="0.35">
      <c r="A5335" s="48"/>
      <c r="B5335" s="49"/>
    </row>
    <row r="5336" spans="1:2" x14ac:dyDescent="0.35">
      <c r="A5336" s="48"/>
      <c r="B5336" s="49"/>
    </row>
    <row r="5337" spans="1:2" x14ac:dyDescent="0.35">
      <c r="A5337" s="48"/>
      <c r="B5337" s="49"/>
    </row>
    <row r="5338" spans="1:2" x14ac:dyDescent="0.35">
      <c r="A5338" s="48"/>
      <c r="B5338" s="49"/>
    </row>
    <row r="5339" spans="1:2" x14ac:dyDescent="0.35">
      <c r="A5339" s="48"/>
      <c r="B5339" s="49"/>
    </row>
    <row r="5340" spans="1:2" x14ac:dyDescent="0.35">
      <c r="A5340" s="48"/>
      <c r="B5340" s="49"/>
    </row>
    <row r="5341" spans="1:2" x14ac:dyDescent="0.35">
      <c r="A5341" s="48"/>
      <c r="B5341" s="49"/>
    </row>
    <row r="5342" spans="1:2" x14ac:dyDescent="0.35">
      <c r="A5342" s="48"/>
      <c r="B5342" s="49"/>
    </row>
    <row r="5343" spans="1:2" x14ac:dyDescent="0.35">
      <c r="A5343" s="48"/>
      <c r="B5343" s="49"/>
    </row>
    <row r="5344" spans="1:2" x14ac:dyDescent="0.35">
      <c r="A5344" s="48"/>
      <c r="B5344" s="49"/>
    </row>
    <row r="5345" spans="1:2" x14ac:dyDescent="0.35">
      <c r="A5345" s="48"/>
      <c r="B5345" s="49"/>
    </row>
    <row r="5346" spans="1:2" x14ac:dyDescent="0.35">
      <c r="A5346" s="48"/>
      <c r="B5346" s="49"/>
    </row>
    <row r="5347" spans="1:2" x14ac:dyDescent="0.35">
      <c r="A5347" s="48"/>
      <c r="B5347" s="49"/>
    </row>
    <row r="5348" spans="1:2" x14ac:dyDescent="0.35">
      <c r="A5348" s="48"/>
      <c r="B5348" s="49"/>
    </row>
    <row r="5349" spans="1:2" x14ac:dyDescent="0.35">
      <c r="A5349" s="48"/>
      <c r="B5349" s="49"/>
    </row>
    <row r="5350" spans="1:2" x14ac:dyDescent="0.35">
      <c r="A5350" s="48"/>
      <c r="B5350" s="49"/>
    </row>
    <row r="5351" spans="1:2" x14ac:dyDescent="0.35">
      <c r="A5351" s="48"/>
      <c r="B5351" s="49"/>
    </row>
    <row r="5352" spans="1:2" x14ac:dyDescent="0.35">
      <c r="A5352" s="48"/>
      <c r="B5352" s="49"/>
    </row>
    <row r="5353" spans="1:2" x14ac:dyDescent="0.35">
      <c r="A5353" s="48"/>
      <c r="B5353" s="49"/>
    </row>
    <row r="5354" spans="1:2" x14ac:dyDescent="0.35">
      <c r="A5354" s="48"/>
      <c r="B5354" s="49"/>
    </row>
    <row r="5355" spans="1:2" x14ac:dyDescent="0.35">
      <c r="A5355" s="48"/>
      <c r="B5355" s="49"/>
    </row>
    <row r="5356" spans="1:2" x14ac:dyDescent="0.35">
      <c r="A5356" s="48"/>
      <c r="B5356" s="49"/>
    </row>
    <row r="5357" spans="1:2" x14ac:dyDescent="0.35">
      <c r="A5357" s="48"/>
      <c r="B5357" s="49"/>
    </row>
    <row r="5358" spans="1:2" x14ac:dyDescent="0.35">
      <c r="A5358" s="48"/>
      <c r="B5358" s="49"/>
    </row>
    <row r="5359" spans="1:2" x14ac:dyDescent="0.35">
      <c r="A5359" s="48"/>
      <c r="B5359" s="49"/>
    </row>
    <row r="5360" spans="1:2" x14ac:dyDescent="0.35">
      <c r="A5360" s="48"/>
      <c r="B5360" s="49"/>
    </row>
    <row r="5361" spans="1:2" x14ac:dyDescent="0.35">
      <c r="A5361" s="48"/>
      <c r="B5361" s="49"/>
    </row>
    <row r="5362" spans="1:2" x14ac:dyDescent="0.35">
      <c r="A5362" s="48"/>
      <c r="B5362" s="49"/>
    </row>
    <row r="5363" spans="1:2" x14ac:dyDescent="0.35">
      <c r="A5363" s="48"/>
      <c r="B5363" s="49"/>
    </row>
    <row r="5364" spans="1:2" x14ac:dyDescent="0.35">
      <c r="A5364" s="48"/>
      <c r="B5364" s="49"/>
    </row>
    <row r="5365" spans="1:2" x14ac:dyDescent="0.35">
      <c r="A5365" s="48"/>
      <c r="B5365" s="49"/>
    </row>
    <row r="5366" spans="1:2" x14ac:dyDescent="0.35">
      <c r="A5366" s="48"/>
      <c r="B5366" s="49"/>
    </row>
    <row r="5367" spans="1:2" x14ac:dyDescent="0.35">
      <c r="A5367" s="48"/>
      <c r="B5367" s="49"/>
    </row>
    <row r="5368" spans="1:2" x14ac:dyDescent="0.35">
      <c r="A5368" s="48"/>
      <c r="B5368" s="49"/>
    </row>
    <row r="5369" spans="1:2" x14ac:dyDescent="0.35">
      <c r="A5369" s="48"/>
      <c r="B5369" s="49"/>
    </row>
    <row r="5370" spans="1:2" x14ac:dyDescent="0.35">
      <c r="A5370" s="48"/>
      <c r="B5370" s="49"/>
    </row>
    <row r="5371" spans="1:2" x14ac:dyDescent="0.35">
      <c r="A5371" s="48"/>
      <c r="B5371" s="49"/>
    </row>
    <row r="5372" spans="1:2" x14ac:dyDescent="0.35">
      <c r="A5372" s="48"/>
      <c r="B5372" s="49"/>
    </row>
    <row r="5373" spans="1:2" x14ac:dyDescent="0.35">
      <c r="A5373" s="48"/>
      <c r="B5373" s="49"/>
    </row>
    <row r="5374" spans="1:2" x14ac:dyDescent="0.35">
      <c r="A5374" s="48"/>
      <c r="B5374" s="49"/>
    </row>
    <row r="5375" spans="1:2" x14ac:dyDescent="0.35">
      <c r="A5375" s="48"/>
      <c r="B5375" s="49"/>
    </row>
    <row r="5376" spans="1:2" x14ac:dyDescent="0.35">
      <c r="A5376" s="48"/>
      <c r="B5376" s="49"/>
    </row>
    <row r="5377" spans="1:2" x14ac:dyDescent="0.35">
      <c r="A5377" s="48"/>
      <c r="B5377" s="49"/>
    </row>
    <row r="5378" spans="1:2" x14ac:dyDescent="0.35">
      <c r="A5378" s="48"/>
      <c r="B5378" s="49"/>
    </row>
    <row r="5379" spans="1:2" x14ac:dyDescent="0.35">
      <c r="A5379" s="48"/>
      <c r="B5379" s="49"/>
    </row>
    <row r="5380" spans="1:2" x14ac:dyDescent="0.35">
      <c r="A5380" s="48"/>
      <c r="B5380" s="49"/>
    </row>
    <row r="5381" spans="1:2" x14ac:dyDescent="0.35">
      <c r="A5381" s="48"/>
      <c r="B5381" s="49"/>
    </row>
    <row r="5382" spans="1:2" x14ac:dyDescent="0.35">
      <c r="A5382" s="48"/>
      <c r="B5382" s="49"/>
    </row>
    <row r="5383" spans="1:2" x14ac:dyDescent="0.35">
      <c r="A5383" s="48"/>
      <c r="B5383" s="49"/>
    </row>
    <row r="5384" spans="1:2" x14ac:dyDescent="0.35">
      <c r="A5384" s="48"/>
      <c r="B5384" s="49"/>
    </row>
    <row r="5385" spans="1:2" x14ac:dyDescent="0.35">
      <c r="A5385" s="48"/>
      <c r="B5385" s="49"/>
    </row>
    <row r="5386" spans="1:2" x14ac:dyDescent="0.35">
      <c r="A5386" s="48"/>
      <c r="B5386" s="49"/>
    </row>
    <row r="5387" spans="1:2" x14ac:dyDescent="0.35">
      <c r="A5387" s="48"/>
      <c r="B5387" s="49"/>
    </row>
    <row r="5388" spans="1:2" x14ac:dyDescent="0.35">
      <c r="A5388" s="48"/>
      <c r="B5388" s="49"/>
    </row>
    <row r="5389" spans="1:2" x14ac:dyDescent="0.35">
      <c r="A5389" s="48"/>
      <c r="B5389" s="49"/>
    </row>
    <row r="5390" spans="1:2" x14ac:dyDescent="0.35">
      <c r="A5390" s="48"/>
      <c r="B5390" s="49"/>
    </row>
    <row r="5391" spans="1:2" x14ac:dyDescent="0.35">
      <c r="A5391" s="48"/>
      <c r="B5391" s="49"/>
    </row>
    <row r="5392" spans="1:2" x14ac:dyDescent="0.35">
      <c r="A5392" s="48"/>
      <c r="B5392" s="49"/>
    </row>
    <row r="5393" spans="1:2" x14ac:dyDescent="0.35">
      <c r="A5393" s="48"/>
      <c r="B5393" s="49"/>
    </row>
    <row r="5394" spans="1:2" x14ac:dyDescent="0.35">
      <c r="A5394" s="48"/>
      <c r="B5394" s="49"/>
    </row>
    <row r="5395" spans="1:2" x14ac:dyDescent="0.35">
      <c r="A5395" s="48"/>
      <c r="B5395" s="49"/>
    </row>
    <row r="5396" spans="1:2" x14ac:dyDescent="0.35">
      <c r="A5396" s="48"/>
      <c r="B5396" s="49"/>
    </row>
    <row r="5397" spans="1:2" x14ac:dyDescent="0.35">
      <c r="A5397" s="48"/>
      <c r="B5397" s="49"/>
    </row>
    <row r="5398" spans="1:2" x14ac:dyDescent="0.35">
      <c r="A5398" s="48"/>
      <c r="B5398" s="49"/>
    </row>
    <row r="5399" spans="1:2" x14ac:dyDescent="0.35">
      <c r="A5399" s="48"/>
      <c r="B5399" s="49"/>
    </row>
    <row r="5400" spans="1:2" x14ac:dyDescent="0.35">
      <c r="A5400" s="48"/>
      <c r="B5400" s="49"/>
    </row>
    <row r="5401" spans="1:2" x14ac:dyDescent="0.35">
      <c r="A5401" s="48"/>
      <c r="B5401" s="49"/>
    </row>
    <row r="5402" spans="1:2" x14ac:dyDescent="0.35">
      <c r="A5402" s="48"/>
      <c r="B5402" s="49"/>
    </row>
    <row r="5403" spans="1:2" x14ac:dyDescent="0.35">
      <c r="A5403" s="48"/>
      <c r="B5403" s="49"/>
    </row>
    <row r="5404" spans="1:2" x14ac:dyDescent="0.35">
      <c r="A5404" s="48"/>
      <c r="B5404" s="49"/>
    </row>
    <row r="5405" spans="1:2" x14ac:dyDescent="0.35">
      <c r="A5405" s="48"/>
      <c r="B5405" s="49"/>
    </row>
    <row r="5406" spans="1:2" x14ac:dyDescent="0.35">
      <c r="A5406" s="48"/>
      <c r="B5406" s="49"/>
    </row>
    <row r="5407" spans="1:2" x14ac:dyDescent="0.35">
      <c r="A5407" s="48"/>
      <c r="B5407" s="49"/>
    </row>
    <row r="5408" spans="1:2" x14ac:dyDescent="0.35">
      <c r="A5408" s="48"/>
      <c r="B5408" s="49"/>
    </row>
    <row r="5409" spans="1:2" x14ac:dyDescent="0.35">
      <c r="A5409" s="48"/>
      <c r="B5409" s="49"/>
    </row>
    <row r="5410" spans="1:2" x14ac:dyDescent="0.35">
      <c r="A5410" s="48"/>
      <c r="B5410" s="49"/>
    </row>
    <row r="5411" spans="1:2" x14ac:dyDescent="0.35">
      <c r="A5411" s="48"/>
      <c r="B5411" s="49"/>
    </row>
    <row r="5412" spans="1:2" x14ac:dyDescent="0.35">
      <c r="A5412" s="48"/>
      <c r="B5412" s="49"/>
    </row>
    <row r="5413" spans="1:2" x14ac:dyDescent="0.35">
      <c r="A5413" s="48"/>
      <c r="B5413" s="49"/>
    </row>
    <row r="5414" spans="1:2" x14ac:dyDescent="0.35">
      <c r="A5414" s="48"/>
      <c r="B5414" s="49"/>
    </row>
    <row r="5415" spans="1:2" x14ac:dyDescent="0.35">
      <c r="A5415" s="48"/>
      <c r="B5415" s="49"/>
    </row>
    <row r="5416" spans="1:2" x14ac:dyDescent="0.35">
      <c r="A5416" s="48"/>
      <c r="B5416" s="49"/>
    </row>
    <row r="5417" spans="1:2" x14ac:dyDescent="0.35">
      <c r="A5417" s="48"/>
      <c r="B5417" s="49"/>
    </row>
    <row r="5418" spans="1:2" x14ac:dyDescent="0.35">
      <c r="A5418" s="48"/>
      <c r="B5418" s="49"/>
    </row>
    <row r="5419" spans="1:2" x14ac:dyDescent="0.35">
      <c r="A5419" s="48"/>
      <c r="B5419" s="49"/>
    </row>
    <row r="5420" spans="1:2" x14ac:dyDescent="0.35">
      <c r="A5420" s="48"/>
      <c r="B5420" s="49"/>
    </row>
    <row r="5421" spans="1:2" x14ac:dyDescent="0.35">
      <c r="A5421" s="48"/>
      <c r="B5421" s="49"/>
    </row>
    <row r="5422" spans="1:2" x14ac:dyDescent="0.35">
      <c r="A5422" s="48"/>
      <c r="B5422" s="49"/>
    </row>
    <row r="5423" spans="1:2" x14ac:dyDescent="0.35">
      <c r="A5423" s="48"/>
      <c r="B5423" s="49"/>
    </row>
    <row r="5424" spans="1:2" x14ac:dyDescent="0.35">
      <c r="A5424" s="48"/>
      <c r="B5424" s="49"/>
    </row>
    <row r="5425" spans="1:2" x14ac:dyDescent="0.35">
      <c r="A5425" s="48"/>
      <c r="B5425" s="49"/>
    </row>
    <row r="5426" spans="1:2" x14ac:dyDescent="0.35">
      <c r="A5426" s="48"/>
      <c r="B5426" s="49"/>
    </row>
    <row r="5427" spans="1:2" x14ac:dyDescent="0.35">
      <c r="A5427" s="48"/>
      <c r="B5427" s="49"/>
    </row>
    <row r="5428" spans="1:2" x14ac:dyDescent="0.35">
      <c r="A5428" s="48"/>
      <c r="B5428" s="49"/>
    </row>
    <row r="5429" spans="1:2" x14ac:dyDescent="0.35">
      <c r="A5429" s="48"/>
      <c r="B5429" s="49"/>
    </row>
    <row r="5430" spans="1:2" x14ac:dyDescent="0.35">
      <c r="A5430" s="48"/>
      <c r="B5430" s="49"/>
    </row>
    <row r="5431" spans="1:2" x14ac:dyDescent="0.35">
      <c r="A5431" s="48"/>
      <c r="B5431" s="49"/>
    </row>
    <row r="5432" spans="1:2" x14ac:dyDescent="0.35">
      <c r="A5432" s="48"/>
      <c r="B5432" s="49"/>
    </row>
    <row r="5433" spans="1:2" x14ac:dyDescent="0.35">
      <c r="A5433" s="48"/>
      <c r="B5433" s="49"/>
    </row>
    <row r="5434" spans="1:2" x14ac:dyDescent="0.35">
      <c r="A5434" s="48"/>
      <c r="B5434" s="49"/>
    </row>
    <row r="5435" spans="1:2" x14ac:dyDescent="0.35">
      <c r="A5435" s="48"/>
      <c r="B5435" s="49"/>
    </row>
    <row r="5436" spans="1:2" x14ac:dyDescent="0.35">
      <c r="A5436" s="48"/>
      <c r="B5436" s="49"/>
    </row>
    <row r="5437" spans="1:2" x14ac:dyDescent="0.35">
      <c r="A5437" s="48"/>
      <c r="B5437" s="49"/>
    </row>
    <row r="5438" spans="1:2" x14ac:dyDescent="0.35">
      <c r="A5438" s="48"/>
      <c r="B5438" s="49"/>
    </row>
    <row r="5439" spans="1:2" x14ac:dyDescent="0.35">
      <c r="A5439" s="48"/>
      <c r="B5439" s="49"/>
    </row>
    <row r="5440" spans="1:2" x14ac:dyDescent="0.35">
      <c r="A5440" s="48"/>
      <c r="B5440" s="49"/>
    </row>
    <row r="5441" spans="1:2" x14ac:dyDescent="0.35">
      <c r="A5441" s="48"/>
      <c r="B5441" s="49"/>
    </row>
    <row r="5442" spans="1:2" x14ac:dyDescent="0.35">
      <c r="A5442" s="48"/>
      <c r="B5442" s="49"/>
    </row>
    <row r="5443" spans="1:2" x14ac:dyDescent="0.35">
      <c r="A5443" s="48"/>
      <c r="B5443" s="49"/>
    </row>
    <row r="5444" spans="1:2" x14ac:dyDescent="0.35">
      <c r="A5444" s="48"/>
      <c r="B5444" s="49"/>
    </row>
    <row r="5445" spans="1:2" x14ac:dyDescent="0.35">
      <c r="A5445" s="48"/>
      <c r="B5445" s="49"/>
    </row>
    <row r="5446" spans="1:2" x14ac:dyDescent="0.35">
      <c r="A5446" s="48"/>
      <c r="B5446" s="49"/>
    </row>
    <row r="5447" spans="1:2" x14ac:dyDescent="0.35">
      <c r="A5447" s="48"/>
      <c r="B5447" s="49"/>
    </row>
    <row r="5448" spans="1:2" x14ac:dyDescent="0.35">
      <c r="A5448" s="48"/>
      <c r="B5448" s="49"/>
    </row>
    <row r="5449" spans="1:2" x14ac:dyDescent="0.35">
      <c r="A5449" s="48"/>
      <c r="B5449" s="49"/>
    </row>
    <row r="5450" spans="1:2" x14ac:dyDescent="0.35">
      <c r="A5450" s="48"/>
      <c r="B5450" s="49"/>
    </row>
    <row r="5451" spans="1:2" x14ac:dyDescent="0.35">
      <c r="A5451" s="48"/>
      <c r="B5451" s="49"/>
    </row>
    <row r="5452" spans="1:2" x14ac:dyDescent="0.35">
      <c r="A5452" s="48"/>
      <c r="B5452" s="49"/>
    </row>
    <row r="5453" spans="1:2" x14ac:dyDescent="0.35">
      <c r="A5453" s="48"/>
      <c r="B5453" s="49"/>
    </row>
    <row r="5454" spans="1:2" x14ac:dyDescent="0.35">
      <c r="A5454" s="48"/>
      <c r="B5454" s="49"/>
    </row>
    <row r="5455" spans="1:2" x14ac:dyDescent="0.35">
      <c r="A5455" s="48"/>
      <c r="B5455" s="49"/>
    </row>
    <row r="5456" spans="1:2" x14ac:dyDescent="0.35">
      <c r="A5456" s="48"/>
      <c r="B5456" s="49"/>
    </row>
    <row r="5457" spans="1:2" x14ac:dyDescent="0.35">
      <c r="A5457" s="48"/>
      <c r="B5457" s="49"/>
    </row>
    <row r="5458" spans="1:2" x14ac:dyDescent="0.35">
      <c r="A5458" s="48"/>
      <c r="B5458" s="49"/>
    </row>
    <row r="5459" spans="1:2" x14ac:dyDescent="0.35">
      <c r="A5459" s="48"/>
      <c r="B5459" s="49"/>
    </row>
    <row r="5460" spans="1:2" x14ac:dyDescent="0.35">
      <c r="A5460" s="48"/>
      <c r="B5460" s="49"/>
    </row>
    <row r="5461" spans="1:2" x14ac:dyDescent="0.35">
      <c r="A5461" s="48"/>
      <c r="B5461" s="49"/>
    </row>
    <row r="5462" spans="1:2" x14ac:dyDescent="0.35">
      <c r="A5462" s="48"/>
      <c r="B5462" s="49"/>
    </row>
    <row r="5463" spans="1:2" x14ac:dyDescent="0.35">
      <c r="A5463" s="48"/>
      <c r="B5463" s="49"/>
    </row>
    <row r="5464" spans="1:2" x14ac:dyDescent="0.35">
      <c r="A5464" s="48"/>
      <c r="B5464" s="49"/>
    </row>
    <row r="5465" spans="1:2" x14ac:dyDescent="0.35">
      <c r="A5465" s="48"/>
      <c r="B5465" s="49"/>
    </row>
    <row r="5466" spans="1:2" x14ac:dyDescent="0.35">
      <c r="A5466" s="48"/>
      <c r="B5466" s="49"/>
    </row>
    <row r="5467" spans="1:2" x14ac:dyDescent="0.35">
      <c r="A5467" s="48"/>
      <c r="B5467" s="49"/>
    </row>
    <row r="5468" spans="1:2" x14ac:dyDescent="0.35">
      <c r="A5468" s="48"/>
      <c r="B5468" s="49"/>
    </row>
    <row r="5469" spans="1:2" x14ac:dyDescent="0.35">
      <c r="A5469" s="48"/>
      <c r="B5469" s="49"/>
    </row>
    <row r="5470" spans="1:2" x14ac:dyDescent="0.35">
      <c r="A5470" s="48"/>
      <c r="B5470" s="49"/>
    </row>
    <row r="5471" spans="1:2" x14ac:dyDescent="0.35">
      <c r="A5471" s="48"/>
      <c r="B5471" s="49"/>
    </row>
    <row r="5472" spans="1:2" x14ac:dyDescent="0.35">
      <c r="A5472" s="48"/>
      <c r="B5472" s="49"/>
    </row>
    <row r="5473" spans="1:2" x14ac:dyDescent="0.35">
      <c r="A5473" s="48"/>
      <c r="B5473" s="49"/>
    </row>
    <row r="5474" spans="1:2" x14ac:dyDescent="0.35">
      <c r="A5474" s="48"/>
      <c r="B5474" s="49"/>
    </row>
    <row r="5475" spans="1:2" x14ac:dyDescent="0.35">
      <c r="A5475" s="48"/>
      <c r="B5475" s="49"/>
    </row>
    <row r="5476" spans="1:2" x14ac:dyDescent="0.35">
      <c r="A5476" s="48"/>
      <c r="B5476" s="49"/>
    </row>
    <row r="5477" spans="1:2" x14ac:dyDescent="0.35">
      <c r="A5477" s="48"/>
      <c r="B5477" s="49"/>
    </row>
    <row r="5478" spans="1:2" x14ac:dyDescent="0.35">
      <c r="A5478" s="48"/>
      <c r="B5478" s="49"/>
    </row>
    <row r="5479" spans="1:2" x14ac:dyDescent="0.35">
      <c r="A5479" s="48"/>
      <c r="B5479" s="49"/>
    </row>
    <row r="5480" spans="1:2" x14ac:dyDescent="0.35">
      <c r="A5480" s="48"/>
      <c r="B5480" s="49"/>
    </row>
    <row r="5481" spans="1:2" x14ac:dyDescent="0.35">
      <c r="A5481" s="48"/>
      <c r="B5481" s="49"/>
    </row>
    <row r="5482" spans="1:2" x14ac:dyDescent="0.35">
      <c r="A5482" s="48"/>
      <c r="B5482" s="49"/>
    </row>
    <row r="5483" spans="1:2" x14ac:dyDescent="0.35">
      <c r="A5483" s="48"/>
      <c r="B5483" s="49"/>
    </row>
    <row r="5484" spans="1:2" x14ac:dyDescent="0.35">
      <c r="A5484" s="48"/>
      <c r="B5484" s="49"/>
    </row>
    <row r="5485" spans="1:2" x14ac:dyDescent="0.35">
      <c r="A5485" s="48"/>
      <c r="B5485" s="49"/>
    </row>
    <row r="5486" spans="1:2" x14ac:dyDescent="0.35">
      <c r="A5486" s="48"/>
      <c r="B5486" s="49"/>
    </row>
    <row r="5487" spans="1:2" x14ac:dyDescent="0.35">
      <c r="A5487" s="48"/>
      <c r="B5487" s="49"/>
    </row>
    <row r="5488" spans="1:2" x14ac:dyDescent="0.35">
      <c r="A5488" s="48"/>
      <c r="B5488" s="49"/>
    </row>
    <row r="5489" spans="1:2" x14ac:dyDescent="0.35">
      <c r="A5489" s="48"/>
      <c r="B5489" s="49"/>
    </row>
    <row r="5490" spans="1:2" x14ac:dyDescent="0.35">
      <c r="A5490" s="48"/>
      <c r="B5490" s="49"/>
    </row>
    <row r="5491" spans="1:2" x14ac:dyDescent="0.35">
      <c r="A5491" s="48"/>
      <c r="B5491" s="49"/>
    </row>
    <row r="5492" spans="1:2" x14ac:dyDescent="0.35">
      <c r="A5492" s="48"/>
      <c r="B5492" s="49"/>
    </row>
    <row r="5493" spans="1:2" x14ac:dyDescent="0.35">
      <c r="A5493" s="48"/>
      <c r="B5493" s="49"/>
    </row>
    <row r="5494" spans="1:2" x14ac:dyDescent="0.35">
      <c r="A5494" s="48"/>
      <c r="B5494" s="49"/>
    </row>
    <row r="5495" spans="1:2" x14ac:dyDescent="0.35">
      <c r="A5495" s="48"/>
      <c r="B5495" s="49"/>
    </row>
    <row r="5496" spans="1:2" x14ac:dyDescent="0.35">
      <c r="A5496" s="48"/>
      <c r="B5496" s="49"/>
    </row>
    <row r="5497" spans="1:2" x14ac:dyDescent="0.35">
      <c r="A5497" s="48"/>
      <c r="B5497" s="49"/>
    </row>
    <row r="5498" spans="1:2" x14ac:dyDescent="0.35">
      <c r="A5498" s="48"/>
      <c r="B5498" s="49"/>
    </row>
    <row r="5499" spans="1:2" x14ac:dyDescent="0.35">
      <c r="A5499" s="48"/>
      <c r="B5499" s="49"/>
    </row>
    <row r="5500" spans="1:2" x14ac:dyDescent="0.35">
      <c r="A5500" s="48"/>
      <c r="B5500" s="49"/>
    </row>
    <row r="5501" spans="1:2" x14ac:dyDescent="0.35">
      <c r="A5501" s="48"/>
      <c r="B5501" s="49"/>
    </row>
    <row r="5502" spans="1:2" x14ac:dyDescent="0.35">
      <c r="A5502" s="48"/>
      <c r="B5502" s="49"/>
    </row>
    <row r="5503" spans="1:2" x14ac:dyDescent="0.35">
      <c r="A5503" s="48"/>
      <c r="B5503" s="49"/>
    </row>
    <row r="5504" spans="1:2" x14ac:dyDescent="0.35">
      <c r="A5504" s="48"/>
      <c r="B5504" s="49"/>
    </row>
    <row r="5505" spans="1:2" x14ac:dyDescent="0.35">
      <c r="A5505" s="48"/>
      <c r="B5505" s="49"/>
    </row>
    <row r="5506" spans="1:2" x14ac:dyDescent="0.35">
      <c r="A5506" s="48"/>
      <c r="B5506" s="49"/>
    </row>
    <row r="5507" spans="1:2" x14ac:dyDescent="0.35">
      <c r="A5507" s="48"/>
      <c r="B5507" s="49"/>
    </row>
    <row r="5508" spans="1:2" x14ac:dyDescent="0.35">
      <c r="A5508" s="48"/>
      <c r="B5508" s="49"/>
    </row>
    <row r="5509" spans="1:2" x14ac:dyDescent="0.35">
      <c r="A5509" s="48"/>
      <c r="B5509" s="49"/>
    </row>
    <row r="5510" spans="1:2" x14ac:dyDescent="0.35">
      <c r="A5510" s="48"/>
      <c r="B5510" s="49"/>
    </row>
    <row r="5511" spans="1:2" x14ac:dyDescent="0.35">
      <c r="A5511" s="48"/>
      <c r="B5511" s="49"/>
    </row>
    <row r="5512" spans="1:2" x14ac:dyDescent="0.35">
      <c r="A5512" s="48"/>
      <c r="B5512" s="49"/>
    </row>
    <row r="5513" spans="1:2" x14ac:dyDescent="0.35">
      <c r="A5513" s="48"/>
      <c r="B5513" s="49"/>
    </row>
    <row r="5514" spans="1:2" x14ac:dyDescent="0.35">
      <c r="A5514" s="48"/>
      <c r="B5514" s="49"/>
    </row>
    <row r="5515" spans="1:2" x14ac:dyDescent="0.35">
      <c r="A5515" s="48"/>
      <c r="B5515" s="49"/>
    </row>
    <row r="5516" spans="1:2" x14ac:dyDescent="0.35">
      <c r="A5516" s="48"/>
      <c r="B5516" s="49"/>
    </row>
    <row r="5517" spans="1:2" x14ac:dyDescent="0.35">
      <c r="A5517" s="48"/>
      <c r="B5517" s="49"/>
    </row>
    <row r="5518" spans="1:2" x14ac:dyDescent="0.35">
      <c r="A5518" s="48"/>
      <c r="B5518" s="49"/>
    </row>
    <row r="5519" spans="1:2" x14ac:dyDescent="0.35">
      <c r="A5519" s="48"/>
      <c r="B5519" s="49"/>
    </row>
    <row r="5520" spans="1:2" x14ac:dyDescent="0.35">
      <c r="A5520" s="48"/>
      <c r="B5520" s="49"/>
    </row>
    <row r="5521" spans="1:2" x14ac:dyDescent="0.35">
      <c r="A5521" s="48"/>
      <c r="B5521" s="49"/>
    </row>
    <row r="5522" spans="1:2" x14ac:dyDescent="0.35">
      <c r="A5522" s="48"/>
      <c r="B5522" s="49"/>
    </row>
    <row r="5523" spans="1:2" x14ac:dyDescent="0.35">
      <c r="A5523" s="48"/>
      <c r="B5523" s="49"/>
    </row>
    <row r="5524" spans="1:2" x14ac:dyDescent="0.35">
      <c r="A5524" s="48"/>
      <c r="B5524" s="49"/>
    </row>
    <row r="5525" spans="1:2" x14ac:dyDescent="0.35">
      <c r="A5525" s="48"/>
      <c r="B5525" s="49"/>
    </row>
    <row r="5526" spans="1:2" x14ac:dyDescent="0.35">
      <c r="A5526" s="48"/>
      <c r="B5526" s="49"/>
    </row>
    <row r="5527" spans="1:2" x14ac:dyDescent="0.35">
      <c r="A5527" s="48"/>
      <c r="B5527" s="49"/>
    </row>
    <row r="5528" spans="1:2" x14ac:dyDescent="0.35">
      <c r="A5528" s="48"/>
      <c r="B5528" s="49"/>
    </row>
    <row r="5529" spans="1:2" x14ac:dyDescent="0.35">
      <c r="A5529" s="48"/>
      <c r="B5529" s="49"/>
    </row>
    <row r="5530" spans="1:2" x14ac:dyDescent="0.35">
      <c r="A5530" s="48"/>
      <c r="B5530" s="49"/>
    </row>
    <row r="5531" spans="1:2" x14ac:dyDescent="0.35">
      <c r="A5531" s="48"/>
      <c r="B5531" s="49"/>
    </row>
    <row r="5532" spans="1:2" x14ac:dyDescent="0.35">
      <c r="A5532" s="48"/>
      <c r="B5532" s="49"/>
    </row>
    <row r="5533" spans="1:2" x14ac:dyDescent="0.35">
      <c r="A5533" s="48"/>
      <c r="B5533" s="49"/>
    </row>
    <row r="5534" spans="1:2" x14ac:dyDescent="0.35">
      <c r="A5534" s="48"/>
      <c r="B5534" s="49"/>
    </row>
    <row r="5535" spans="1:2" x14ac:dyDescent="0.35">
      <c r="A5535" s="48"/>
      <c r="B5535" s="49"/>
    </row>
    <row r="5536" spans="1:2" x14ac:dyDescent="0.35">
      <c r="A5536" s="48"/>
      <c r="B5536" s="49"/>
    </row>
    <row r="5537" spans="1:2" x14ac:dyDescent="0.35">
      <c r="A5537" s="48"/>
      <c r="B5537" s="49"/>
    </row>
    <row r="5538" spans="1:2" x14ac:dyDescent="0.35">
      <c r="A5538" s="48"/>
      <c r="B5538" s="49"/>
    </row>
    <row r="5539" spans="1:2" x14ac:dyDescent="0.35">
      <c r="A5539" s="48"/>
      <c r="B5539" s="49"/>
    </row>
    <row r="5540" spans="1:2" x14ac:dyDescent="0.35">
      <c r="A5540" s="48"/>
      <c r="B5540" s="49"/>
    </row>
    <row r="5541" spans="1:2" x14ac:dyDescent="0.35">
      <c r="A5541" s="48"/>
      <c r="B5541" s="49"/>
    </row>
    <row r="5542" spans="1:2" x14ac:dyDescent="0.35">
      <c r="A5542" s="48"/>
      <c r="B5542" s="49"/>
    </row>
    <row r="5543" spans="1:2" x14ac:dyDescent="0.35">
      <c r="A5543" s="48"/>
      <c r="B5543" s="49"/>
    </row>
    <row r="5544" spans="1:2" x14ac:dyDescent="0.35">
      <c r="A5544" s="48"/>
      <c r="B5544" s="49"/>
    </row>
    <row r="5545" spans="1:2" x14ac:dyDescent="0.35">
      <c r="A5545" s="48"/>
      <c r="B5545" s="49"/>
    </row>
    <row r="5546" spans="1:2" x14ac:dyDescent="0.35">
      <c r="A5546" s="48"/>
      <c r="B5546" s="49"/>
    </row>
    <row r="5547" spans="1:2" x14ac:dyDescent="0.35">
      <c r="A5547" s="48"/>
      <c r="B5547" s="49"/>
    </row>
    <row r="5548" spans="1:2" x14ac:dyDescent="0.35">
      <c r="A5548" s="48"/>
      <c r="B5548" s="49"/>
    </row>
    <row r="5549" spans="1:2" x14ac:dyDescent="0.35">
      <c r="A5549" s="48"/>
      <c r="B5549" s="49"/>
    </row>
    <row r="5550" spans="1:2" x14ac:dyDescent="0.35">
      <c r="A5550" s="48"/>
      <c r="B5550" s="49"/>
    </row>
    <row r="5551" spans="1:2" x14ac:dyDescent="0.35">
      <c r="A5551" s="48"/>
      <c r="B5551" s="49"/>
    </row>
    <row r="5552" spans="1:2" x14ac:dyDescent="0.35">
      <c r="A5552" s="48"/>
      <c r="B5552" s="49"/>
    </row>
    <row r="5553" spans="1:2" x14ac:dyDescent="0.35">
      <c r="A5553" s="48"/>
      <c r="B5553" s="49"/>
    </row>
    <row r="5554" spans="1:2" x14ac:dyDescent="0.35">
      <c r="A5554" s="48"/>
      <c r="B5554" s="49"/>
    </row>
    <row r="5555" spans="1:2" x14ac:dyDescent="0.35">
      <c r="A5555" s="48"/>
      <c r="B5555" s="49"/>
    </row>
    <row r="5556" spans="1:2" x14ac:dyDescent="0.35">
      <c r="A5556" s="48"/>
      <c r="B5556" s="49"/>
    </row>
    <row r="5557" spans="1:2" x14ac:dyDescent="0.35">
      <c r="A5557" s="48"/>
      <c r="B5557" s="49"/>
    </row>
    <row r="5558" spans="1:2" x14ac:dyDescent="0.35">
      <c r="A5558" s="48"/>
      <c r="B5558" s="49"/>
    </row>
    <row r="5559" spans="1:2" x14ac:dyDescent="0.35">
      <c r="A5559" s="48"/>
      <c r="B5559" s="49"/>
    </row>
    <row r="5560" spans="1:2" x14ac:dyDescent="0.35">
      <c r="A5560" s="48"/>
      <c r="B5560" s="49"/>
    </row>
    <row r="5561" spans="1:2" x14ac:dyDescent="0.35">
      <c r="A5561" s="48"/>
      <c r="B5561" s="49"/>
    </row>
    <row r="5562" spans="1:2" x14ac:dyDescent="0.35">
      <c r="A5562" s="48"/>
      <c r="B5562" s="49"/>
    </row>
    <row r="5563" spans="1:2" x14ac:dyDescent="0.35">
      <c r="A5563" s="48"/>
      <c r="B5563" s="49"/>
    </row>
    <row r="5564" spans="1:2" x14ac:dyDescent="0.35">
      <c r="A5564" s="48"/>
      <c r="B5564" s="49"/>
    </row>
    <row r="5565" spans="1:2" x14ac:dyDescent="0.35">
      <c r="A5565" s="48"/>
      <c r="B5565" s="49"/>
    </row>
    <row r="5566" spans="1:2" x14ac:dyDescent="0.35">
      <c r="A5566" s="48"/>
      <c r="B5566" s="49"/>
    </row>
    <row r="5567" spans="1:2" x14ac:dyDescent="0.35">
      <c r="A5567" s="48"/>
      <c r="B5567" s="49"/>
    </row>
    <row r="5568" spans="1:2" x14ac:dyDescent="0.35">
      <c r="A5568" s="48"/>
      <c r="B5568" s="49"/>
    </row>
    <row r="5569" spans="1:2" x14ac:dyDescent="0.35">
      <c r="A5569" s="48"/>
      <c r="B5569" s="49"/>
    </row>
    <row r="5570" spans="1:2" x14ac:dyDescent="0.35">
      <c r="A5570" s="48"/>
      <c r="B5570" s="49"/>
    </row>
    <row r="5571" spans="1:2" x14ac:dyDescent="0.35">
      <c r="A5571" s="48"/>
      <c r="B5571" s="49"/>
    </row>
    <row r="5572" spans="1:2" x14ac:dyDescent="0.35">
      <c r="A5572" s="48"/>
      <c r="B5572" s="49"/>
    </row>
    <row r="5573" spans="1:2" x14ac:dyDescent="0.35">
      <c r="A5573" s="48"/>
      <c r="B5573" s="49"/>
    </row>
    <row r="5574" spans="1:2" x14ac:dyDescent="0.35">
      <c r="A5574" s="48"/>
      <c r="B5574" s="49"/>
    </row>
    <row r="5575" spans="1:2" x14ac:dyDescent="0.35">
      <c r="A5575" s="48"/>
      <c r="B5575" s="49"/>
    </row>
    <row r="5576" spans="1:2" x14ac:dyDescent="0.35">
      <c r="A5576" s="48"/>
      <c r="B5576" s="49"/>
    </row>
    <row r="5577" spans="1:2" x14ac:dyDescent="0.35">
      <c r="A5577" s="48"/>
      <c r="B5577" s="49"/>
    </row>
    <row r="5578" spans="1:2" x14ac:dyDescent="0.35">
      <c r="A5578" s="48"/>
      <c r="B5578" s="49"/>
    </row>
    <row r="5579" spans="1:2" x14ac:dyDescent="0.35">
      <c r="A5579" s="48"/>
      <c r="B5579" s="49"/>
    </row>
    <row r="5580" spans="1:2" x14ac:dyDescent="0.35">
      <c r="A5580" s="48"/>
      <c r="B5580" s="49"/>
    </row>
    <row r="5581" spans="1:2" x14ac:dyDescent="0.35">
      <c r="A5581" s="48"/>
      <c r="B5581" s="49"/>
    </row>
    <row r="5582" spans="1:2" x14ac:dyDescent="0.35">
      <c r="A5582" s="48"/>
      <c r="B5582" s="49"/>
    </row>
    <row r="5583" spans="1:2" x14ac:dyDescent="0.35">
      <c r="A5583" s="48"/>
      <c r="B5583" s="49"/>
    </row>
    <row r="5584" spans="1:2" x14ac:dyDescent="0.35">
      <c r="A5584" s="48"/>
      <c r="B5584" s="49"/>
    </row>
    <row r="5585" spans="1:2" x14ac:dyDescent="0.35">
      <c r="A5585" s="48"/>
      <c r="B5585" s="49"/>
    </row>
    <row r="5586" spans="1:2" x14ac:dyDescent="0.35">
      <c r="A5586" s="48"/>
      <c r="B5586" s="49"/>
    </row>
    <row r="5587" spans="1:2" x14ac:dyDescent="0.35">
      <c r="A5587" s="48"/>
      <c r="B5587" s="49"/>
    </row>
    <row r="5588" spans="1:2" x14ac:dyDescent="0.35">
      <c r="A5588" s="48"/>
      <c r="B5588" s="49"/>
    </row>
    <row r="5589" spans="1:2" x14ac:dyDescent="0.35">
      <c r="A5589" s="48"/>
      <c r="B5589" s="49"/>
    </row>
    <row r="5590" spans="1:2" x14ac:dyDescent="0.35">
      <c r="A5590" s="48"/>
      <c r="B5590" s="49"/>
    </row>
    <row r="5591" spans="1:2" x14ac:dyDescent="0.35">
      <c r="A5591" s="48"/>
      <c r="B5591" s="49"/>
    </row>
    <row r="5592" spans="1:2" x14ac:dyDescent="0.35">
      <c r="A5592" s="48"/>
      <c r="B5592" s="49"/>
    </row>
    <row r="5593" spans="1:2" x14ac:dyDescent="0.35">
      <c r="A5593" s="48"/>
      <c r="B5593" s="49"/>
    </row>
    <row r="5594" spans="1:2" x14ac:dyDescent="0.35">
      <c r="A5594" s="48"/>
      <c r="B5594" s="49"/>
    </row>
    <row r="5595" spans="1:2" x14ac:dyDescent="0.35">
      <c r="A5595" s="48"/>
      <c r="B5595" s="49"/>
    </row>
    <row r="5596" spans="1:2" x14ac:dyDescent="0.35">
      <c r="A5596" s="48"/>
      <c r="B5596" s="49"/>
    </row>
    <row r="5597" spans="1:2" x14ac:dyDescent="0.35">
      <c r="A5597" s="48"/>
      <c r="B5597" s="49"/>
    </row>
    <row r="5598" spans="1:2" x14ac:dyDescent="0.35">
      <c r="A5598" s="48"/>
      <c r="B5598" s="49"/>
    </row>
    <row r="5599" spans="1:2" x14ac:dyDescent="0.35">
      <c r="A5599" s="48"/>
      <c r="B5599" s="49"/>
    </row>
    <row r="5600" spans="1:2" x14ac:dyDescent="0.35">
      <c r="A5600" s="48"/>
      <c r="B5600" s="49"/>
    </row>
    <row r="5601" spans="1:2" x14ac:dyDescent="0.35">
      <c r="A5601" s="48"/>
      <c r="B5601" s="49"/>
    </row>
    <row r="5602" spans="1:2" x14ac:dyDescent="0.35">
      <c r="A5602" s="48"/>
      <c r="B5602" s="49"/>
    </row>
    <row r="5603" spans="1:2" x14ac:dyDescent="0.35">
      <c r="A5603" s="48"/>
      <c r="B5603" s="49"/>
    </row>
    <row r="5604" spans="1:2" x14ac:dyDescent="0.35">
      <c r="A5604" s="48"/>
      <c r="B5604" s="49"/>
    </row>
    <row r="5605" spans="1:2" x14ac:dyDescent="0.35">
      <c r="A5605" s="48"/>
      <c r="B5605" s="49"/>
    </row>
    <row r="5606" spans="1:2" x14ac:dyDescent="0.35">
      <c r="A5606" s="48"/>
      <c r="B5606" s="49"/>
    </row>
    <row r="5607" spans="1:2" x14ac:dyDescent="0.35">
      <c r="A5607" s="48"/>
      <c r="B5607" s="49"/>
    </row>
    <row r="5608" spans="1:2" x14ac:dyDescent="0.35">
      <c r="A5608" s="48"/>
      <c r="B5608" s="49"/>
    </row>
    <row r="5609" spans="1:2" x14ac:dyDescent="0.35">
      <c r="A5609" s="48"/>
      <c r="B5609" s="49"/>
    </row>
    <row r="5610" spans="1:2" x14ac:dyDescent="0.35">
      <c r="A5610" s="48"/>
      <c r="B5610" s="49"/>
    </row>
    <row r="5611" spans="1:2" x14ac:dyDescent="0.35">
      <c r="A5611" s="48"/>
      <c r="B5611" s="49"/>
    </row>
    <row r="5612" spans="1:2" x14ac:dyDescent="0.35">
      <c r="A5612" s="48"/>
      <c r="B5612" s="49"/>
    </row>
    <row r="5613" spans="1:2" x14ac:dyDescent="0.35">
      <c r="A5613" s="48"/>
      <c r="B5613" s="49"/>
    </row>
    <row r="5614" spans="1:2" x14ac:dyDescent="0.35">
      <c r="A5614" s="48"/>
      <c r="B5614" s="49"/>
    </row>
    <row r="5615" spans="1:2" x14ac:dyDescent="0.35">
      <c r="A5615" s="48"/>
      <c r="B5615" s="49"/>
    </row>
    <row r="5616" spans="1:2" x14ac:dyDescent="0.35">
      <c r="A5616" s="48"/>
      <c r="B5616" s="49"/>
    </row>
    <row r="5617" spans="1:2" x14ac:dyDescent="0.35">
      <c r="A5617" s="48"/>
      <c r="B5617" s="49"/>
    </row>
    <row r="5618" spans="1:2" x14ac:dyDescent="0.35">
      <c r="A5618" s="48"/>
      <c r="B5618" s="49"/>
    </row>
    <row r="5619" spans="1:2" x14ac:dyDescent="0.35">
      <c r="A5619" s="48"/>
      <c r="B5619" s="49"/>
    </row>
    <row r="5620" spans="1:2" x14ac:dyDescent="0.35">
      <c r="A5620" s="48"/>
      <c r="B5620" s="49"/>
    </row>
    <row r="5621" spans="1:2" x14ac:dyDescent="0.35">
      <c r="A5621" s="48"/>
      <c r="B5621" s="49"/>
    </row>
    <row r="5622" spans="1:2" x14ac:dyDescent="0.35">
      <c r="A5622" s="48"/>
      <c r="B5622" s="49"/>
    </row>
    <row r="5623" spans="1:2" x14ac:dyDescent="0.35">
      <c r="A5623" s="48"/>
      <c r="B5623" s="49"/>
    </row>
    <row r="5624" spans="1:2" x14ac:dyDescent="0.35">
      <c r="A5624" s="48"/>
      <c r="B5624" s="49"/>
    </row>
    <row r="5625" spans="1:2" x14ac:dyDescent="0.35">
      <c r="A5625" s="48"/>
      <c r="B5625" s="49"/>
    </row>
    <row r="5626" spans="1:2" x14ac:dyDescent="0.35">
      <c r="A5626" s="48"/>
      <c r="B5626" s="49"/>
    </row>
    <row r="5627" spans="1:2" x14ac:dyDescent="0.35">
      <c r="A5627" s="48"/>
      <c r="B5627" s="49"/>
    </row>
    <row r="5628" spans="1:2" x14ac:dyDescent="0.35">
      <c r="A5628" s="48"/>
      <c r="B5628" s="49"/>
    </row>
    <row r="5629" spans="1:2" x14ac:dyDescent="0.35">
      <c r="A5629" s="48"/>
      <c r="B5629" s="49"/>
    </row>
    <row r="5630" spans="1:2" x14ac:dyDescent="0.35">
      <c r="A5630" s="48"/>
      <c r="B5630" s="49"/>
    </row>
    <row r="5631" spans="1:2" x14ac:dyDescent="0.35">
      <c r="A5631" s="48"/>
      <c r="B5631" s="49"/>
    </row>
    <row r="5632" spans="1:2" x14ac:dyDescent="0.35">
      <c r="A5632" s="48"/>
      <c r="B5632" s="49"/>
    </row>
    <row r="5633" spans="1:2" x14ac:dyDescent="0.35">
      <c r="A5633" s="48"/>
      <c r="B5633" s="49"/>
    </row>
    <row r="5634" spans="1:2" x14ac:dyDescent="0.35">
      <c r="A5634" s="48"/>
      <c r="B5634" s="49"/>
    </row>
    <row r="5635" spans="1:2" x14ac:dyDescent="0.35">
      <c r="A5635" s="48"/>
      <c r="B5635" s="49"/>
    </row>
    <row r="5636" spans="1:2" x14ac:dyDescent="0.35">
      <c r="A5636" s="48"/>
      <c r="B5636" s="49"/>
    </row>
    <row r="5637" spans="1:2" x14ac:dyDescent="0.35">
      <c r="A5637" s="48"/>
      <c r="B5637" s="49"/>
    </row>
    <row r="5638" spans="1:2" x14ac:dyDescent="0.35">
      <c r="A5638" s="48"/>
      <c r="B5638" s="49"/>
    </row>
    <row r="5639" spans="1:2" x14ac:dyDescent="0.35">
      <c r="A5639" s="48"/>
      <c r="B5639" s="49"/>
    </row>
    <row r="5640" spans="1:2" x14ac:dyDescent="0.35">
      <c r="A5640" s="48"/>
      <c r="B5640" s="49"/>
    </row>
    <row r="5641" spans="1:2" x14ac:dyDescent="0.35">
      <c r="A5641" s="48"/>
      <c r="B5641" s="49"/>
    </row>
    <row r="5642" spans="1:2" x14ac:dyDescent="0.35">
      <c r="A5642" s="48"/>
      <c r="B5642" s="49"/>
    </row>
    <row r="5643" spans="1:2" x14ac:dyDescent="0.35">
      <c r="A5643" s="48"/>
      <c r="B5643" s="49"/>
    </row>
    <row r="5644" spans="1:2" x14ac:dyDescent="0.35">
      <c r="A5644" s="48"/>
      <c r="B5644" s="49"/>
    </row>
    <row r="5645" spans="1:2" x14ac:dyDescent="0.35">
      <c r="A5645" s="48"/>
      <c r="B5645" s="49"/>
    </row>
    <row r="5646" spans="1:2" x14ac:dyDescent="0.35">
      <c r="A5646" s="48"/>
      <c r="B5646" s="49"/>
    </row>
    <row r="5647" spans="1:2" x14ac:dyDescent="0.35">
      <c r="A5647" s="48"/>
      <c r="B5647" s="49"/>
    </row>
    <row r="5648" spans="1:2" x14ac:dyDescent="0.35">
      <c r="A5648" s="48"/>
      <c r="B5648" s="49"/>
    </row>
    <row r="5649" spans="1:2" x14ac:dyDescent="0.35">
      <c r="A5649" s="48"/>
      <c r="B5649" s="49"/>
    </row>
    <row r="5650" spans="1:2" x14ac:dyDescent="0.35">
      <c r="A5650" s="48"/>
      <c r="B5650" s="49"/>
    </row>
    <row r="5651" spans="1:2" x14ac:dyDescent="0.35">
      <c r="A5651" s="48"/>
      <c r="B5651" s="49"/>
    </row>
    <row r="5652" spans="1:2" x14ac:dyDescent="0.35">
      <c r="A5652" s="48"/>
      <c r="B5652" s="49"/>
    </row>
    <row r="5653" spans="1:2" x14ac:dyDescent="0.35">
      <c r="A5653" s="48"/>
      <c r="B5653" s="49"/>
    </row>
    <row r="5654" spans="1:2" x14ac:dyDescent="0.35">
      <c r="A5654" s="48"/>
      <c r="B5654" s="49"/>
    </row>
    <row r="5655" spans="1:2" x14ac:dyDescent="0.35">
      <c r="A5655" s="48"/>
      <c r="B5655" s="49"/>
    </row>
    <row r="5656" spans="1:2" x14ac:dyDescent="0.35">
      <c r="A5656" s="48"/>
      <c r="B5656" s="49"/>
    </row>
    <row r="5657" spans="1:2" x14ac:dyDescent="0.35">
      <c r="A5657" s="48"/>
      <c r="B5657" s="49"/>
    </row>
    <row r="5658" spans="1:2" x14ac:dyDescent="0.35">
      <c r="A5658" s="48"/>
      <c r="B5658" s="49"/>
    </row>
    <row r="5659" spans="1:2" x14ac:dyDescent="0.35">
      <c r="A5659" s="48"/>
      <c r="B5659" s="49"/>
    </row>
    <row r="5660" spans="1:2" x14ac:dyDescent="0.35">
      <c r="A5660" s="48"/>
      <c r="B5660" s="49"/>
    </row>
    <row r="5661" spans="1:2" x14ac:dyDescent="0.35">
      <c r="A5661" s="48"/>
      <c r="B5661" s="49"/>
    </row>
    <row r="5662" spans="1:2" x14ac:dyDescent="0.35">
      <c r="A5662" s="48"/>
      <c r="B5662" s="49"/>
    </row>
    <row r="5663" spans="1:2" x14ac:dyDescent="0.35">
      <c r="A5663" s="48"/>
      <c r="B5663" s="49"/>
    </row>
    <row r="5664" spans="1:2" x14ac:dyDescent="0.35">
      <c r="A5664" s="48"/>
      <c r="B5664" s="49"/>
    </row>
    <row r="5665" spans="1:2" x14ac:dyDescent="0.35">
      <c r="A5665" s="48"/>
      <c r="B5665" s="49"/>
    </row>
    <row r="5666" spans="1:2" x14ac:dyDescent="0.35">
      <c r="A5666" s="48"/>
      <c r="B5666" s="49"/>
    </row>
    <row r="5667" spans="1:2" x14ac:dyDescent="0.35">
      <c r="A5667" s="48"/>
      <c r="B5667" s="49"/>
    </row>
    <row r="5668" spans="1:2" x14ac:dyDescent="0.35">
      <c r="A5668" s="48"/>
      <c r="B5668" s="49"/>
    </row>
    <row r="5669" spans="1:2" x14ac:dyDescent="0.35">
      <c r="A5669" s="48"/>
      <c r="B5669" s="49"/>
    </row>
    <row r="5670" spans="1:2" x14ac:dyDescent="0.35">
      <c r="A5670" s="48"/>
      <c r="B5670" s="49"/>
    </row>
    <row r="5671" spans="1:2" x14ac:dyDescent="0.35">
      <c r="A5671" s="48"/>
      <c r="B5671" s="49"/>
    </row>
    <row r="5672" spans="1:2" x14ac:dyDescent="0.35">
      <c r="A5672" s="48"/>
      <c r="B5672" s="49"/>
    </row>
    <row r="5673" spans="1:2" x14ac:dyDescent="0.35">
      <c r="A5673" s="48"/>
      <c r="B5673" s="49"/>
    </row>
    <row r="5674" spans="1:2" x14ac:dyDescent="0.35">
      <c r="A5674" s="48"/>
      <c r="B5674" s="49"/>
    </row>
    <row r="5675" spans="1:2" x14ac:dyDescent="0.35">
      <c r="A5675" s="48"/>
      <c r="B5675" s="49"/>
    </row>
    <row r="5676" spans="1:2" x14ac:dyDescent="0.35">
      <c r="A5676" s="48"/>
      <c r="B5676" s="49"/>
    </row>
    <row r="5677" spans="1:2" x14ac:dyDescent="0.35">
      <c r="A5677" s="48"/>
      <c r="B5677" s="49"/>
    </row>
    <row r="5678" spans="1:2" x14ac:dyDescent="0.35">
      <c r="A5678" s="48"/>
      <c r="B5678" s="49"/>
    </row>
    <row r="5679" spans="1:2" x14ac:dyDescent="0.35">
      <c r="A5679" s="48"/>
      <c r="B5679" s="49"/>
    </row>
    <row r="5680" spans="1:2" x14ac:dyDescent="0.35">
      <c r="A5680" s="48"/>
      <c r="B5680" s="49"/>
    </row>
    <row r="5681" spans="1:2" x14ac:dyDescent="0.35">
      <c r="A5681" s="48"/>
      <c r="B5681" s="49"/>
    </row>
    <row r="5682" spans="1:2" x14ac:dyDescent="0.35">
      <c r="A5682" s="48"/>
      <c r="B5682" s="49"/>
    </row>
    <row r="5683" spans="1:2" x14ac:dyDescent="0.35">
      <c r="A5683" s="48"/>
      <c r="B5683" s="49"/>
    </row>
    <row r="5684" spans="1:2" x14ac:dyDescent="0.35">
      <c r="A5684" s="48"/>
      <c r="B5684" s="49"/>
    </row>
    <row r="5685" spans="1:2" x14ac:dyDescent="0.35">
      <c r="A5685" s="48"/>
      <c r="B5685" s="49"/>
    </row>
    <row r="5686" spans="1:2" x14ac:dyDescent="0.35">
      <c r="A5686" s="48"/>
      <c r="B5686" s="49"/>
    </row>
    <row r="5687" spans="1:2" x14ac:dyDescent="0.35">
      <c r="A5687" s="48"/>
      <c r="B5687" s="49"/>
    </row>
    <row r="5688" spans="1:2" x14ac:dyDescent="0.35">
      <c r="A5688" s="48"/>
      <c r="B5688" s="49"/>
    </row>
    <row r="5689" spans="1:2" x14ac:dyDescent="0.35">
      <c r="A5689" s="48"/>
      <c r="B5689" s="49"/>
    </row>
    <row r="5690" spans="1:2" x14ac:dyDescent="0.35">
      <c r="A5690" s="48"/>
      <c r="B5690" s="49"/>
    </row>
    <row r="5691" spans="1:2" x14ac:dyDescent="0.35">
      <c r="A5691" s="48"/>
      <c r="B5691" s="49"/>
    </row>
    <row r="5692" spans="1:2" x14ac:dyDescent="0.35">
      <c r="A5692" s="48"/>
      <c r="B5692" s="49"/>
    </row>
    <row r="5693" spans="1:2" x14ac:dyDescent="0.35">
      <c r="A5693" s="48"/>
      <c r="B5693" s="49"/>
    </row>
    <row r="5694" spans="1:2" x14ac:dyDescent="0.35">
      <c r="A5694" s="48"/>
      <c r="B5694" s="49"/>
    </row>
    <row r="5695" spans="1:2" x14ac:dyDescent="0.35">
      <c r="A5695" s="48"/>
      <c r="B5695" s="49"/>
    </row>
    <row r="5696" spans="1:2" x14ac:dyDescent="0.35">
      <c r="A5696" s="48"/>
      <c r="B5696" s="49"/>
    </row>
    <row r="5697" spans="1:2" x14ac:dyDescent="0.35">
      <c r="A5697" s="48"/>
      <c r="B5697" s="49"/>
    </row>
    <row r="5698" spans="1:2" x14ac:dyDescent="0.35">
      <c r="A5698" s="48"/>
      <c r="B5698" s="49"/>
    </row>
    <row r="5699" spans="1:2" x14ac:dyDescent="0.35">
      <c r="A5699" s="48"/>
      <c r="B5699" s="49"/>
    </row>
    <row r="5700" spans="1:2" x14ac:dyDescent="0.35">
      <c r="A5700" s="48"/>
      <c r="B5700" s="49"/>
    </row>
    <row r="5701" spans="1:2" x14ac:dyDescent="0.35">
      <c r="A5701" s="48"/>
      <c r="B5701" s="49"/>
    </row>
    <row r="5702" spans="1:2" x14ac:dyDescent="0.35">
      <c r="A5702" s="48"/>
      <c r="B5702" s="49"/>
    </row>
    <row r="5703" spans="1:2" x14ac:dyDescent="0.35">
      <c r="A5703" s="48"/>
      <c r="B5703" s="49"/>
    </row>
    <row r="5704" spans="1:2" x14ac:dyDescent="0.35">
      <c r="A5704" s="48"/>
      <c r="B5704" s="49"/>
    </row>
    <row r="5705" spans="1:2" x14ac:dyDescent="0.35">
      <c r="A5705" s="48"/>
      <c r="B5705" s="49"/>
    </row>
    <row r="5706" spans="1:2" x14ac:dyDescent="0.35">
      <c r="A5706" s="48"/>
      <c r="B5706" s="49"/>
    </row>
    <row r="5707" spans="1:2" x14ac:dyDescent="0.35">
      <c r="A5707" s="48"/>
      <c r="B5707" s="49"/>
    </row>
    <row r="5708" spans="1:2" x14ac:dyDescent="0.35">
      <c r="A5708" s="48"/>
      <c r="B5708" s="49"/>
    </row>
    <row r="5709" spans="1:2" x14ac:dyDescent="0.35">
      <c r="A5709" s="48"/>
      <c r="B5709" s="49"/>
    </row>
    <row r="5710" spans="1:2" x14ac:dyDescent="0.35">
      <c r="A5710" s="48"/>
      <c r="B5710" s="49"/>
    </row>
    <row r="5711" spans="1:2" x14ac:dyDescent="0.35">
      <c r="A5711" s="48"/>
      <c r="B5711" s="49"/>
    </row>
    <row r="5712" spans="1:2" x14ac:dyDescent="0.35">
      <c r="A5712" s="48"/>
      <c r="B5712" s="49"/>
    </row>
    <row r="5713" spans="1:2" x14ac:dyDescent="0.35">
      <c r="A5713" s="48"/>
      <c r="B5713" s="49"/>
    </row>
    <row r="5714" spans="1:2" x14ac:dyDescent="0.35">
      <c r="A5714" s="48"/>
      <c r="B5714" s="49"/>
    </row>
    <row r="5715" spans="1:2" x14ac:dyDescent="0.35">
      <c r="A5715" s="48"/>
      <c r="B5715" s="49"/>
    </row>
    <row r="5716" spans="1:2" x14ac:dyDescent="0.35">
      <c r="A5716" s="48"/>
      <c r="B5716" s="49"/>
    </row>
    <row r="5717" spans="1:2" x14ac:dyDescent="0.35">
      <c r="A5717" s="48"/>
      <c r="B5717" s="49"/>
    </row>
    <row r="5718" spans="1:2" x14ac:dyDescent="0.35">
      <c r="A5718" s="48"/>
      <c r="B5718" s="49"/>
    </row>
    <row r="5719" spans="1:2" x14ac:dyDescent="0.35">
      <c r="A5719" s="48"/>
      <c r="B5719" s="49"/>
    </row>
    <row r="5720" spans="1:2" x14ac:dyDescent="0.35">
      <c r="A5720" s="48"/>
      <c r="B5720" s="49"/>
    </row>
    <row r="5721" spans="1:2" x14ac:dyDescent="0.35">
      <c r="A5721" s="48"/>
      <c r="B5721" s="49"/>
    </row>
    <row r="5722" spans="1:2" x14ac:dyDescent="0.35">
      <c r="A5722" s="48"/>
      <c r="B5722" s="49"/>
    </row>
    <row r="5723" spans="1:2" x14ac:dyDescent="0.35">
      <c r="A5723" s="48"/>
      <c r="B5723" s="49"/>
    </row>
    <row r="5724" spans="1:2" x14ac:dyDescent="0.35">
      <c r="A5724" s="48"/>
      <c r="B5724" s="49"/>
    </row>
    <row r="5725" spans="1:2" x14ac:dyDescent="0.35">
      <c r="A5725" s="48"/>
      <c r="B5725" s="49"/>
    </row>
    <row r="5726" spans="1:2" x14ac:dyDescent="0.35">
      <c r="A5726" s="48"/>
      <c r="B5726" s="49"/>
    </row>
    <row r="5727" spans="1:2" x14ac:dyDescent="0.35">
      <c r="A5727" s="48"/>
      <c r="B5727" s="49"/>
    </row>
    <row r="5728" spans="1:2" x14ac:dyDescent="0.35">
      <c r="A5728" s="48"/>
      <c r="B5728" s="49"/>
    </row>
    <row r="5729" spans="1:2" x14ac:dyDescent="0.35">
      <c r="A5729" s="48"/>
      <c r="B5729" s="49"/>
    </row>
    <row r="5730" spans="1:2" x14ac:dyDescent="0.35">
      <c r="A5730" s="48"/>
      <c r="B5730" s="49"/>
    </row>
    <row r="5731" spans="1:2" x14ac:dyDescent="0.35">
      <c r="A5731" s="48"/>
      <c r="B5731" s="49"/>
    </row>
    <row r="5732" spans="1:2" x14ac:dyDescent="0.35">
      <c r="A5732" s="48"/>
      <c r="B5732" s="49"/>
    </row>
    <row r="5733" spans="1:2" x14ac:dyDescent="0.35">
      <c r="A5733" s="48"/>
      <c r="B5733" s="49"/>
    </row>
    <row r="5734" spans="1:2" x14ac:dyDescent="0.35">
      <c r="A5734" s="48"/>
      <c r="B5734" s="49"/>
    </row>
    <row r="5735" spans="1:2" x14ac:dyDescent="0.35">
      <c r="A5735" s="48"/>
      <c r="B5735" s="49"/>
    </row>
    <row r="5736" spans="1:2" x14ac:dyDescent="0.35">
      <c r="A5736" s="48"/>
      <c r="B5736" s="49"/>
    </row>
    <row r="5737" spans="1:2" x14ac:dyDescent="0.35">
      <c r="A5737" s="48"/>
      <c r="B5737" s="49"/>
    </row>
    <row r="5738" spans="1:2" x14ac:dyDescent="0.35">
      <c r="A5738" s="48"/>
      <c r="B5738" s="49"/>
    </row>
    <row r="5739" spans="1:2" x14ac:dyDescent="0.35">
      <c r="A5739" s="48"/>
      <c r="B5739" s="49"/>
    </row>
    <row r="5740" spans="1:2" x14ac:dyDescent="0.35">
      <c r="A5740" s="48"/>
      <c r="B5740" s="49"/>
    </row>
    <row r="5741" spans="1:2" x14ac:dyDescent="0.35">
      <c r="A5741" s="48"/>
      <c r="B5741" s="49"/>
    </row>
    <row r="5742" spans="1:2" x14ac:dyDescent="0.35">
      <c r="A5742" s="48"/>
      <c r="B5742" s="49"/>
    </row>
    <row r="5743" spans="1:2" x14ac:dyDescent="0.35">
      <c r="A5743" s="48"/>
      <c r="B5743" s="49"/>
    </row>
    <row r="5744" spans="1:2" x14ac:dyDescent="0.35">
      <c r="A5744" s="48"/>
      <c r="B5744" s="49"/>
    </row>
    <row r="5745" spans="1:2" x14ac:dyDescent="0.35">
      <c r="A5745" s="48"/>
      <c r="B5745" s="49"/>
    </row>
    <row r="5746" spans="1:2" x14ac:dyDescent="0.35">
      <c r="A5746" s="48"/>
      <c r="B5746" s="49"/>
    </row>
    <row r="5747" spans="1:2" x14ac:dyDescent="0.35">
      <c r="A5747" s="48"/>
      <c r="B5747" s="49"/>
    </row>
    <row r="5748" spans="1:2" x14ac:dyDescent="0.35">
      <c r="A5748" s="48"/>
      <c r="B5748" s="49"/>
    </row>
    <row r="5749" spans="1:2" x14ac:dyDescent="0.35">
      <c r="A5749" s="48"/>
      <c r="B5749" s="49"/>
    </row>
    <row r="5750" spans="1:2" x14ac:dyDescent="0.35">
      <c r="A5750" s="48"/>
      <c r="B5750" s="49"/>
    </row>
    <row r="5751" spans="1:2" x14ac:dyDescent="0.35">
      <c r="A5751" s="48"/>
      <c r="B5751" s="49"/>
    </row>
    <row r="5752" spans="1:2" x14ac:dyDescent="0.35">
      <c r="A5752" s="48"/>
      <c r="B5752" s="49"/>
    </row>
    <row r="5753" spans="1:2" x14ac:dyDescent="0.35">
      <c r="A5753" s="48"/>
      <c r="B5753" s="49"/>
    </row>
    <row r="5754" spans="1:2" x14ac:dyDescent="0.35">
      <c r="A5754" s="48"/>
      <c r="B5754" s="49"/>
    </row>
    <row r="5755" spans="1:2" x14ac:dyDescent="0.35">
      <c r="A5755" s="48"/>
      <c r="B5755" s="49"/>
    </row>
    <row r="5756" spans="1:2" x14ac:dyDescent="0.35">
      <c r="A5756" s="48"/>
      <c r="B5756" s="49"/>
    </row>
    <row r="5757" spans="1:2" x14ac:dyDescent="0.35">
      <c r="A5757" s="48"/>
      <c r="B5757" s="49"/>
    </row>
    <row r="5758" spans="1:2" x14ac:dyDescent="0.35">
      <c r="A5758" s="48"/>
      <c r="B5758" s="49"/>
    </row>
    <row r="5759" spans="1:2" x14ac:dyDescent="0.35">
      <c r="A5759" s="48"/>
      <c r="B5759" s="49"/>
    </row>
    <row r="5760" spans="1:2" x14ac:dyDescent="0.35">
      <c r="A5760" s="48"/>
      <c r="B5760" s="49"/>
    </row>
    <row r="5761" spans="1:2" x14ac:dyDescent="0.35">
      <c r="A5761" s="48"/>
      <c r="B5761" s="49"/>
    </row>
    <row r="5762" spans="1:2" x14ac:dyDescent="0.35">
      <c r="A5762" s="48"/>
      <c r="B5762" s="49"/>
    </row>
    <row r="5763" spans="1:2" x14ac:dyDescent="0.35">
      <c r="A5763" s="48"/>
      <c r="B5763" s="49"/>
    </row>
    <row r="5764" spans="1:2" x14ac:dyDescent="0.35">
      <c r="A5764" s="48"/>
      <c r="B5764" s="49"/>
    </row>
    <row r="5765" spans="1:2" x14ac:dyDescent="0.35">
      <c r="A5765" s="48"/>
      <c r="B5765" s="49"/>
    </row>
    <row r="5766" spans="1:2" x14ac:dyDescent="0.35">
      <c r="A5766" s="48"/>
      <c r="B5766" s="49"/>
    </row>
    <row r="5767" spans="1:2" x14ac:dyDescent="0.35">
      <c r="A5767" s="48"/>
      <c r="B5767" s="49"/>
    </row>
    <row r="5768" spans="1:2" x14ac:dyDescent="0.35">
      <c r="A5768" s="48"/>
      <c r="B5768" s="49"/>
    </row>
    <row r="5769" spans="1:2" x14ac:dyDescent="0.35">
      <c r="A5769" s="48"/>
      <c r="B5769" s="49"/>
    </row>
    <row r="5770" spans="1:2" x14ac:dyDescent="0.35">
      <c r="A5770" s="48"/>
      <c r="B5770" s="49"/>
    </row>
    <row r="5771" spans="1:2" x14ac:dyDescent="0.35">
      <c r="A5771" s="48"/>
      <c r="B5771" s="49"/>
    </row>
    <row r="5772" spans="1:2" x14ac:dyDescent="0.35">
      <c r="A5772" s="48"/>
      <c r="B5772" s="49"/>
    </row>
    <row r="5773" spans="1:2" x14ac:dyDescent="0.35">
      <c r="A5773" s="48"/>
      <c r="B5773" s="49"/>
    </row>
    <row r="5774" spans="1:2" x14ac:dyDescent="0.35">
      <c r="A5774" s="48"/>
      <c r="B5774" s="49"/>
    </row>
    <row r="5775" spans="1:2" x14ac:dyDescent="0.35">
      <c r="A5775" s="48"/>
      <c r="B5775" s="49"/>
    </row>
    <row r="5776" spans="1:2" x14ac:dyDescent="0.35">
      <c r="A5776" s="48"/>
      <c r="B5776" s="49"/>
    </row>
    <row r="5777" spans="1:2" x14ac:dyDescent="0.35">
      <c r="A5777" s="48"/>
      <c r="B5777" s="49"/>
    </row>
    <row r="5778" spans="1:2" x14ac:dyDescent="0.35">
      <c r="A5778" s="48"/>
      <c r="B5778" s="49"/>
    </row>
    <row r="5779" spans="1:2" x14ac:dyDescent="0.35">
      <c r="A5779" s="48"/>
      <c r="B5779" s="49"/>
    </row>
    <row r="5780" spans="1:2" x14ac:dyDescent="0.35">
      <c r="A5780" s="48"/>
      <c r="B5780" s="49"/>
    </row>
    <row r="5781" spans="1:2" x14ac:dyDescent="0.35">
      <c r="A5781" s="48"/>
      <c r="B5781" s="49"/>
    </row>
    <row r="5782" spans="1:2" x14ac:dyDescent="0.35">
      <c r="A5782" s="48"/>
      <c r="B5782" s="49"/>
    </row>
    <row r="5783" spans="1:2" x14ac:dyDescent="0.35">
      <c r="A5783" s="48"/>
      <c r="B5783" s="49"/>
    </row>
    <row r="5784" spans="1:2" x14ac:dyDescent="0.35">
      <c r="A5784" s="48"/>
      <c r="B5784" s="49"/>
    </row>
    <row r="5785" spans="1:2" x14ac:dyDescent="0.35">
      <c r="A5785" s="48"/>
      <c r="B5785" s="49"/>
    </row>
    <row r="5786" spans="1:2" x14ac:dyDescent="0.35">
      <c r="A5786" s="48"/>
      <c r="B5786" s="49"/>
    </row>
    <row r="5787" spans="1:2" x14ac:dyDescent="0.35">
      <c r="A5787" s="48"/>
      <c r="B5787" s="49"/>
    </row>
    <row r="5788" spans="1:2" x14ac:dyDescent="0.35">
      <c r="A5788" s="48"/>
      <c r="B5788" s="49"/>
    </row>
    <row r="5789" spans="1:2" x14ac:dyDescent="0.35">
      <c r="A5789" s="48"/>
      <c r="B5789" s="49"/>
    </row>
    <row r="5790" spans="1:2" x14ac:dyDescent="0.35">
      <c r="A5790" s="48"/>
      <c r="B5790" s="49"/>
    </row>
    <row r="5791" spans="1:2" x14ac:dyDescent="0.35">
      <c r="A5791" s="48"/>
      <c r="B5791" s="49"/>
    </row>
    <row r="5792" spans="1:2" x14ac:dyDescent="0.35">
      <c r="A5792" s="48"/>
      <c r="B5792" s="49"/>
    </row>
    <row r="5793" spans="1:2" x14ac:dyDescent="0.35">
      <c r="A5793" s="48"/>
      <c r="B5793" s="49"/>
    </row>
    <row r="5794" spans="1:2" x14ac:dyDescent="0.35">
      <c r="A5794" s="48"/>
      <c r="B5794" s="49"/>
    </row>
    <row r="5795" spans="1:2" x14ac:dyDescent="0.35">
      <c r="A5795" s="48"/>
      <c r="B5795" s="49"/>
    </row>
    <row r="5796" spans="1:2" x14ac:dyDescent="0.35">
      <c r="A5796" s="48"/>
      <c r="B5796" s="49"/>
    </row>
    <row r="5797" spans="1:2" x14ac:dyDescent="0.35">
      <c r="A5797" s="48"/>
      <c r="B5797" s="49"/>
    </row>
    <row r="5798" spans="1:2" x14ac:dyDescent="0.35">
      <c r="A5798" s="48"/>
      <c r="B5798" s="49"/>
    </row>
    <row r="5799" spans="1:2" x14ac:dyDescent="0.35">
      <c r="A5799" s="48"/>
      <c r="B5799" s="49"/>
    </row>
    <row r="5800" spans="1:2" x14ac:dyDescent="0.35">
      <c r="A5800" s="48"/>
      <c r="B5800" s="49"/>
    </row>
    <row r="5801" spans="1:2" x14ac:dyDescent="0.35">
      <c r="A5801" s="48"/>
      <c r="B5801" s="49"/>
    </row>
    <row r="5802" spans="1:2" x14ac:dyDescent="0.35">
      <c r="A5802" s="48"/>
      <c r="B5802" s="49"/>
    </row>
    <row r="5803" spans="1:2" x14ac:dyDescent="0.35">
      <c r="A5803" s="48"/>
      <c r="B5803" s="49"/>
    </row>
    <row r="5804" spans="1:2" x14ac:dyDescent="0.35">
      <c r="A5804" s="48"/>
      <c r="B5804" s="49"/>
    </row>
    <row r="5805" spans="1:2" x14ac:dyDescent="0.35">
      <c r="A5805" s="48"/>
      <c r="B5805" s="49"/>
    </row>
    <row r="5806" spans="1:2" x14ac:dyDescent="0.35">
      <c r="A5806" s="48"/>
      <c r="B5806" s="49"/>
    </row>
    <row r="5807" spans="1:2" x14ac:dyDescent="0.35">
      <c r="A5807" s="48"/>
      <c r="B5807" s="49"/>
    </row>
    <row r="5808" spans="1:2" x14ac:dyDescent="0.35">
      <c r="A5808" s="48"/>
      <c r="B5808" s="49"/>
    </row>
    <row r="5809" spans="1:2" x14ac:dyDescent="0.35">
      <c r="A5809" s="48"/>
      <c r="B5809" s="49"/>
    </row>
    <row r="5810" spans="1:2" x14ac:dyDescent="0.35">
      <c r="A5810" s="48"/>
      <c r="B5810" s="49"/>
    </row>
    <row r="5811" spans="1:2" x14ac:dyDescent="0.35">
      <c r="A5811" s="48"/>
      <c r="B5811" s="49"/>
    </row>
    <row r="5812" spans="1:2" x14ac:dyDescent="0.35">
      <c r="A5812" s="48"/>
      <c r="B5812" s="49"/>
    </row>
    <row r="5813" spans="1:2" x14ac:dyDescent="0.35">
      <c r="A5813" s="48"/>
      <c r="B5813" s="49"/>
    </row>
    <row r="5814" spans="1:2" x14ac:dyDescent="0.35">
      <c r="A5814" s="48"/>
      <c r="B5814" s="49"/>
    </row>
    <row r="5815" spans="1:2" x14ac:dyDescent="0.35">
      <c r="A5815" s="48"/>
      <c r="B5815" s="49"/>
    </row>
    <row r="5816" spans="1:2" x14ac:dyDescent="0.35">
      <c r="A5816" s="48"/>
      <c r="B5816" s="49"/>
    </row>
    <row r="5817" spans="1:2" x14ac:dyDescent="0.35">
      <c r="A5817" s="48"/>
      <c r="B5817" s="49"/>
    </row>
    <row r="5818" spans="1:2" x14ac:dyDescent="0.35">
      <c r="A5818" s="48"/>
      <c r="B5818" s="49"/>
    </row>
    <row r="5819" spans="1:2" x14ac:dyDescent="0.35">
      <c r="A5819" s="48"/>
      <c r="B5819" s="49"/>
    </row>
    <row r="5820" spans="1:2" x14ac:dyDescent="0.35">
      <c r="A5820" s="48"/>
      <c r="B5820" s="49"/>
    </row>
    <row r="5821" spans="1:2" x14ac:dyDescent="0.35">
      <c r="A5821" s="48"/>
      <c r="B5821" s="49"/>
    </row>
    <row r="5822" spans="1:2" x14ac:dyDescent="0.35">
      <c r="A5822" s="48"/>
      <c r="B5822" s="49"/>
    </row>
    <row r="5823" spans="1:2" x14ac:dyDescent="0.35">
      <c r="A5823" s="48"/>
      <c r="B5823" s="49"/>
    </row>
    <row r="5824" spans="1:2" x14ac:dyDescent="0.35">
      <c r="A5824" s="48"/>
      <c r="B5824" s="49"/>
    </row>
    <row r="5825" spans="1:2" x14ac:dyDescent="0.35">
      <c r="A5825" s="48"/>
      <c r="B5825" s="49"/>
    </row>
    <row r="5826" spans="1:2" x14ac:dyDescent="0.35">
      <c r="A5826" s="48"/>
      <c r="B5826" s="49"/>
    </row>
    <row r="5827" spans="1:2" x14ac:dyDescent="0.35">
      <c r="A5827" s="48"/>
      <c r="B5827" s="49"/>
    </row>
    <row r="5828" spans="1:2" x14ac:dyDescent="0.35">
      <c r="A5828" s="48"/>
      <c r="B5828" s="49"/>
    </row>
    <row r="5829" spans="1:2" x14ac:dyDescent="0.35">
      <c r="A5829" s="48"/>
      <c r="B5829" s="49"/>
    </row>
    <row r="5830" spans="1:2" x14ac:dyDescent="0.35">
      <c r="A5830" s="48"/>
      <c r="B5830" s="49"/>
    </row>
    <row r="5831" spans="1:2" x14ac:dyDescent="0.35">
      <c r="A5831" s="48"/>
      <c r="B5831" s="49"/>
    </row>
    <row r="5832" spans="1:2" x14ac:dyDescent="0.35">
      <c r="A5832" s="48"/>
      <c r="B5832" s="49"/>
    </row>
    <row r="5833" spans="1:2" x14ac:dyDescent="0.35">
      <c r="A5833" s="48"/>
      <c r="B5833" s="49"/>
    </row>
    <row r="5834" spans="1:2" x14ac:dyDescent="0.35">
      <c r="A5834" s="48"/>
      <c r="B5834" s="49"/>
    </row>
    <row r="5835" spans="1:2" x14ac:dyDescent="0.35">
      <c r="A5835" s="48"/>
      <c r="B5835" s="49"/>
    </row>
    <row r="5836" spans="1:2" x14ac:dyDescent="0.35">
      <c r="A5836" s="48"/>
      <c r="B5836" s="49"/>
    </row>
    <row r="5837" spans="1:2" x14ac:dyDescent="0.35">
      <c r="A5837" s="48"/>
      <c r="B5837" s="49"/>
    </row>
    <row r="5838" spans="1:2" x14ac:dyDescent="0.35">
      <c r="A5838" s="48"/>
      <c r="B5838" s="49"/>
    </row>
    <row r="5839" spans="1:2" x14ac:dyDescent="0.35">
      <c r="A5839" s="48"/>
      <c r="B5839" s="49"/>
    </row>
    <row r="5840" spans="1:2" x14ac:dyDescent="0.35">
      <c r="A5840" s="48"/>
      <c r="B5840" s="49"/>
    </row>
    <row r="5841" spans="1:2" x14ac:dyDescent="0.35">
      <c r="A5841" s="48"/>
      <c r="B5841" s="49"/>
    </row>
    <row r="5842" spans="1:2" x14ac:dyDescent="0.35">
      <c r="A5842" s="48"/>
      <c r="B5842" s="49"/>
    </row>
    <row r="5843" spans="1:2" x14ac:dyDescent="0.35">
      <c r="A5843" s="48"/>
      <c r="B5843" s="49"/>
    </row>
    <row r="5844" spans="1:2" x14ac:dyDescent="0.35">
      <c r="A5844" s="48"/>
      <c r="B5844" s="49"/>
    </row>
    <row r="5845" spans="1:2" x14ac:dyDescent="0.35">
      <c r="A5845" s="48"/>
      <c r="B5845" s="49"/>
    </row>
    <row r="5846" spans="1:2" x14ac:dyDescent="0.35">
      <c r="A5846" s="48"/>
      <c r="B5846" s="49"/>
    </row>
    <row r="5847" spans="1:2" x14ac:dyDescent="0.35">
      <c r="A5847" s="48"/>
      <c r="B5847" s="49"/>
    </row>
    <row r="5848" spans="1:2" x14ac:dyDescent="0.35">
      <c r="A5848" s="48"/>
      <c r="B5848" s="49"/>
    </row>
    <row r="5849" spans="1:2" x14ac:dyDescent="0.35">
      <c r="A5849" s="48"/>
      <c r="B5849" s="49"/>
    </row>
    <row r="5850" spans="1:2" x14ac:dyDescent="0.35">
      <c r="A5850" s="48"/>
      <c r="B5850" s="49"/>
    </row>
    <row r="5851" spans="1:2" x14ac:dyDescent="0.35">
      <c r="A5851" s="48"/>
      <c r="B5851" s="49"/>
    </row>
    <row r="5852" spans="1:2" x14ac:dyDescent="0.35">
      <c r="A5852" s="48"/>
      <c r="B5852" s="49"/>
    </row>
    <row r="5853" spans="1:2" x14ac:dyDescent="0.35">
      <c r="A5853" s="48"/>
      <c r="B5853" s="49"/>
    </row>
    <row r="5854" spans="1:2" x14ac:dyDescent="0.35">
      <c r="A5854" s="48"/>
      <c r="B5854" s="49"/>
    </row>
    <row r="5855" spans="1:2" x14ac:dyDescent="0.35">
      <c r="A5855" s="48"/>
      <c r="B5855" s="49"/>
    </row>
    <row r="5856" spans="1:2" x14ac:dyDescent="0.35">
      <c r="A5856" s="48"/>
      <c r="B5856" s="49"/>
    </row>
    <row r="5857" spans="1:2" x14ac:dyDescent="0.35">
      <c r="A5857" s="48"/>
      <c r="B5857" s="49"/>
    </row>
    <row r="5858" spans="1:2" x14ac:dyDescent="0.35">
      <c r="A5858" s="48"/>
      <c r="B5858" s="49"/>
    </row>
    <row r="5859" spans="1:2" x14ac:dyDescent="0.35">
      <c r="A5859" s="48"/>
      <c r="B5859" s="49"/>
    </row>
    <row r="5860" spans="1:2" x14ac:dyDescent="0.35">
      <c r="A5860" s="48"/>
      <c r="B5860" s="49"/>
    </row>
    <row r="5861" spans="1:2" x14ac:dyDescent="0.35">
      <c r="A5861" s="48"/>
      <c r="B5861" s="49"/>
    </row>
    <row r="5862" spans="1:2" x14ac:dyDescent="0.35">
      <c r="A5862" s="48"/>
      <c r="B5862" s="49"/>
    </row>
    <row r="5863" spans="1:2" x14ac:dyDescent="0.35">
      <c r="A5863" s="48"/>
      <c r="B5863" s="49"/>
    </row>
    <row r="5864" spans="1:2" x14ac:dyDescent="0.35">
      <c r="A5864" s="48"/>
      <c r="B5864" s="49"/>
    </row>
    <row r="5865" spans="1:2" x14ac:dyDescent="0.35">
      <c r="A5865" s="48"/>
      <c r="B5865" s="49"/>
    </row>
    <row r="5866" spans="1:2" x14ac:dyDescent="0.35">
      <c r="A5866" s="48"/>
      <c r="B5866" s="49"/>
    </row>
    <row r="5867" spans="1:2" x14ac:dyDescent="0.35">
      <c r="A5867" s="48"/>
      <c r="B5867" s="49"/>
    </row>
    <row r="5868" spans="1:2" x14ac:dyDescent="0.35">
      <c r="A5868" s="48"/>
      <c r="B5868" s="49"/>
    </row>
    <row r="5869" spans="1:2" x14ac:dyDescent="0.35">
      <c r="A5869" s="48"/>
      <c r="B5869" s="49"/>
    </row>
    <row r="5870" spans="1:2" x14ac:dyDescent="0.35">
      <c r="A5870" s="48"/>
      <c r="B5870" s="49"/>
    </row>
    <row r="5871" spans="1:2" x14ac:dyDescent="0.35">
      <c r="A5871" s="48"/>
      <c r="B5871" s="49"/>
    </row>
    <row r="5872" spans="1:2" x14ac:dyDescent="0.35">
      <c r="A5872" s="48"/>
      <c r="B5872" s="49"/>
    </row>
    <row r="5873" spans="1:2" x14ac:dyDescent="0.35">
      <c r="A5873" s="48"/>
      <c r="B5873" s="49"/>
    </row>
    <row r="5874" spans="1:2" x14ac:dyDescent="0.35">
      <c r="A5874" s="48"/>
      <c r="B5874" s="49"/>
    </row>
    <row r="5875" spans="1:2" x14ac:dyDescent="0.35">
      <c r="A5875" s="48"/>
      <c r="B5875" s="49"/>
    </row>
    <row r="5876" spans="1:2" x14ac:dyDescent="0.35">
      <c r="A5876" s="48"/>
      <c r="B5876" s="49"/>
    </row>
    <row r="5877" spans="1:2" x14ac:dyDescent="0.35">
      <c r="A5877" s="48"/>
      <c r="B5877" s="49"/>
    </row>
    <row r="5878" spans="1:2" x14ac:dyDescent="0.35">
      <c r="A5878" s="48"/>
      <c r="B5878" s="49"/>
    </row>
    <row r="5879" spans="1:2" x14ac:dyDescent="0.35">
      <c r="A5879" s="48"/>
      <c r="B5879" s="49"/>
    </row>
    <row r="5880" spans="1:2" x14ac:dyDescent="0.35">
      <c r="A5880" s="48"/>
      <c r="B5880" s="49"/>
    </row>
    <row r="5881" spans="1:2" x14ac:dyDescent="0.35">
      <c r="A5881" s="48"/>
      <c r="B5881" s="49"/>
    </row>
    <row r="5882" spans="1:2" x14ac:dyDescent="0.35">
      <c r="A5882" s="48"/>
      <c r="B5882" s="49"/>
    </row>
    <row r="5883" spans="1:2" x14ac:dyDescent="0.35">
      <c r="A5883" s="48"/>
      <c r="B5883" s="49"/>
    </row>
    <row r="5884" spans="1:2" x14ac:dyDescent="0.35">
      <c r="A5884" s="48"/>
      <c r="B5884" s="49"/>
    </row>
    <row r="5885" spans="1:2" x14ac:dyDescent="0.35">
      <c r="A5885" s="48"/>
      <c r="B5885" s="49"/>
    </row>
    <row r="5886" spans="1:2" x14ac:dyDescent="0.35">
      <c r="A5886" s="48"/>
      <c r="B5886" s="49"/>
    </row>
    <row r="5887" spans="1:2" x14ac:dyDescent="0.35">
      <c r="A5887" s="48"/>
      <c r="B5887" s="49"/>
    </row>
    <row r="5888" spans="1:2" x14ac:dyDescent="0.35">
      <c r="A5888" s="48"/>
      <c r="B5888" s="49"/>
    </row>
    <row r="5889" spans="1:2" x14ac:dyDescent="0.35">
      <c r="A5889" s="48"/>
      <c r="B5889" s="49"/>
    </row>
    <row r="5890" spans="1:2" x14ac:dyDescent="0.35">
      <c r="A5890" s="48"/>
      <c r="B5890" s="49"/>
    </row>
    <row r="5891" spans="1:2" x14ac:dyDescent="0.35">
      <c r="A5891" s="48"/>
      <c r="B5891" s="49"/>
    </row>
    <row r="5892" spans="1:2" x14ac:dyDescent="0.35">
      <c r="A5892" s="48"/>
      <c r="B5892" s="49"/>
    </row>
    <row r="5893" spans="1:2" x14ac:dyDescent="0.35">
      <c r="A5893" s="48"/>
      <c r="B5893" s="49"/>
    </row>
    <row r="5894" spans="1:2" x14ac:dyDescent="0.35">
      <c r="A5894" s="48"/>
      <c r="B5894" s="49"/>
    </row>
    <row r="5895" spans="1:2" x14ac:dyDescent="0.35">
      <c r="A5895" s="48"/>
      <c r="B5895" s="49"/>
    </row>
    <row r="5896" spans="1:2" x14ac:dyDescent="0.35">
      <c r="A5896" s="48"/>
      <c r="B5896" s="49"/>
    </row>
    <row r="5897" spans="1:2" x14ac:dyDescent="0.35">
      <c r="A5897" s="48"/>
      <c r="B5897" s="49"/>
    </row>
    <row r="5898" spans="1:2" x14ac:dyDescent="0.35">
      <c r="A5898" s="48"/>
      <c r="B5898" s="49"/>
    </row>
    <row r="5899" spans="1:2" x14ac:dyDescent="0.35">
      <c r="A5899" s="48"/>
      <c r="B5899" s="49"/>
    </row>
    <row r="5900" spans="1:2" x14ac:dyDescent="0.35">
      <c r="A5900" s="48"/>
      <c r="B5900" s="49"/>
    </row>
    <row r="5901" spans="1:2" x14ac:dyDescent="0.35">
      <c r="A5901" s="48"/>
      <c r="B5901" s="49"/>
    </row>
    <row r="5902" spans="1:2" x14ac:dyDescent="0.35">
      <c r="A5902" s="48"/>
      <c r="B5902" s="49"/>
    </row>
    <row r="5903" spans="1:2" x14ac:dyDescent="0.35">
      <c r="A5903" s="48"/>
      <c r="B5903" s="49"/>
    </row>
    <row r="5904" spans="1:2" x14ac:dyDescent="0.35">
      <c r="A5904" s="48"/>
      <c r="B5904" s="49"/>
    </row>
    <row r="5905" spans="1:2" x14ac:dyDescent="0.35">
      <c r="A5905" s="48"/>
      <c r="B5905" s="49"/>
    </row>
    <row r="5906" spans="1:2" x14ac:dyDescent="0.35">
      <c r="A5906" s="48"/>
      <c r="B5906" s="49"/>
    </row>
    <row r="5907" spans="1:2" x14ac:dyDescent="0.35">
      <c r="A5907" s="48"/>
      <c r="B5907" s="49"/>
    </row>
    <row r="5908" spans="1:2" x14ac:dyDescent="0.35">
      <c r="A5908" s="48"/>
      <c r="B5908" s="49"/>
    </row>
    <row r="5909" spans="1:2" x14ac:dyDescent="0.35">
      <c r="A5909" s="48"/>
      <c r="B5909" s="49"/>
    </row>
    <row r="5910" spans="1:2" x14ac:dyDescent="0.35">
      <c r="A5910" s="48"/>
      <c r="B5910" s="49"/>
    </row>
    <row r="5911" spans="1:2" x14ac:dyDescent="0.35">
      <c r="A5911" s="48"/>
      <c r="B5911" s="49"/>
    </row>
    <row r="5912" spans="1:2" x14ac:dyDescent="0.35">
      <c r="A5912" s="48"/>
      <c r="B5912" s="49"/>
    </row>
    <row r="5913" spans="1:2" x14ac:dyDescent="0.35">
      <c r="A5913" s="48"/>
      <c r="B5913" s="49"/>
    </row>
    <row r="5914" spans="1:2" x14ac:dyDescent="0.35">
      <c r="A5914" s="48"/>
      <c r="B5914" s="49"/>
    </row>
    <row r="5915" spans="1:2" x14ac:dyDescent="0.35">
      <c r="A5915" s="48"/>
      <c r="B5915" s="49"/>
    </row>
    <row r="5916" spans="1:2" x14ac:dyDescent="0.35">
      <c r="A5916" s="48"/>
      <c r="B5916" s="49"/>
    </row>
    <row r="5917" spans="1:2" x14ac:dyDescent="0.35">
      <c r="A5917" s="48"/>
      <c r="B5917" s="49"/>
    </row>
    <row r="5918" spans="1:2" x14ac:dyDescent="0.35">
      <c r="A5918" s="48"/>
      <c r="B5918" s="49"/>
    </row>
    <row r="5919" spans="1:2" x14ac:dyDescent="0.35">
      <c r="A5919" s="48"/>
      <c r="B5919" s="49"/>
    </row>
    <row r="5920" spans="1:2" x14ac:dyDescent="0.35">
      <c r="A5920" s="48"/>
      <c r="B5920" s="49"/>
    </row>
    <row r="5921" spans="1:2" x14ac:dyDescent="0.35">
      <c r="A5921" s="48"/>
      <c r="B5921" s="49"/>
    </row>
    <row r="5922" spans="1:2" x14ac:dyDescent="0.35">
      <c r="A5922" s="48"/>
      <c r="B5922" s="49"/>
    </row>
    <row r="5923" spans="1:2" x14ac:dyDescent="0.35">
      <c r="A5923" s="48"/>
      <c r="B5923" s="49"/>
    </row>
    <row r="5924" spans="1:2" x14ac:dyDescent="0.35">
      <c r="A5924" s="48"/>
      <c r="B5924" s="49"/>
    </row>
    <row r="5925" spans="1:2" x14ac:dyDescent="0.35">
      <c r="A5925" s="48"/>
      <c r="B5925" s="49"/>
    </row>
    <row r="5926" spans="1:2" x14ac:dyDescent="0.35">
      <c r="A5926" s="48"/>
      <c r="B5926" s="49"/>
    </row>
    <row r="5927" spans="1:2" x14ac:dyDescent="0.35">
      <c r="A5927" s="48"/>
      <c r="B5927" s="49"/>
    </row>
    <row r="5928" spans="1:2" x14ac:dyDescent="0.35">
      <c r="A5928" s="48"/>
      <c r="B5928" s="49"/>
    </row>
    <row r="5929" spans="1:2" x14ac:dyDescent="0.35">
      <c r="A5929" s="48"/>
      <c r="B5929" s="49"/>
    </row>
    <row r="5930" spans="1:2" x14ac:dyDescent="0.35">
      <c r="A5930" s="48"/>
      <c r="B5930" s="49"/>
    </row>
    <row r="5931" spans="1:2" x14ac:dyDescent="0.35">
      <c r="A5931" s="48"/>
      <c r="B5931" s="49"/>
    </row>
    <row r="5932" spans="1:2" x14ac:dyDescent="0.35">
      <c r="A5932" s="48"/>
      <c r="B5932" s="49"/>
    </row>
    <row r="5933" spans="1:2" x14ac:dyDescent="0.35">
      <c r="A5933" s="48"/>
      <c r="B5933" s="49"/>
    </row>
    <row r="5934" spans="1:2" x14ac:dyDescent="0.35">
      <c r="A5934" s="48"/>
      <c r="B5934" s="49"/>
    </row>
    <row r="5935" spans="1:2" x14ac:dyDescent="0.35">
      <c r="A5935" s="48"/>
      <c r="B5935" s="49"/>
    </row>
    <row r="5936" spans="1:2" x14ac:dyDescent="0.35">
      <c r="A5936" s="48"/>
      <c r="B5936" s="49"/>
    </row>
    <row r="5937" spans="1:2" x14ac:dyDescent="0.35">
      <c r="A5937" s="48"/>
      <c r="B5937" s="49"/>
    </row>
    <row r="5938" spans="1:2" x14ac:dyDescent="0.35">
      <c r="A5938" s="48"/>
      <c r="B5938" s="49"/>
    </row>
    <row r="5939" spans="1:2" x14ac:dyDescent="0.35">
      <c r="A5939" s="48"/>
      <c r="B5939" s="49"/>
    </row>
    <row r="5940" spans="1:2" x14ac:dyDescent="0.35">
      <c r="A5940" s="48"/>
      <c r="B5940" s="49"/>
    </row>
    <row r="5941" spans="1:2" x14ac:dyDescent="0.35">
      <c r="A5941" s="48"/>
      <c r="B5941" s="49"/>
    </row>
    <row r="5942" spans="1:2" x14ac:dyDescent="0.35">
      <c r="A5942" s="48"/>
      <c r="B5942" s="49"/>
    </row>
    <row r="5943" spans="1:2" x14ac:dyDescent="0.35">
      <c r="A5943" s="48"/>
      <c r="B5943" s="49"/>
    </row>
    <row r="5944" spans="1:2" x14ac:dyDescent="0.35">
      <c r="A5944" s="48"/>
      <c r="B5944" s="49"/>
    </row>
    <row r="5945" spans="1:2" x14ac:dyDescent="0.35">
      <c r="A5945" s="48"/>
      <c r="B5945" s="49"/>
    </row>
    <row r="5946" spans="1:2" x14ac:dyDescent="0.35">
      <c r="A5946" s="48"/>
      <c r="B5946" s="49"/>
    </row>
    <row r="5947" spans="1:2" x14ac:dyDescent="0.35">
      <c r="A5947" s="48"/>
      <c r="B5947" s="49"/>
    </row>
    <row r="5948" spans="1:2" x14ac:dyDescent="0.35">
      <c r="A5948" s="48"/>
      <c r="B5948" s="49"/>
    </row>
    <row r="5949" spans="1:2" x14ac:dyDescent="0.35">
      <c r="A5949" s="48"/>
      <c r="B5949" s="49"/>
    </row>
    <row r="5950" spans="1:2" x14ac:dyDescent="0.35">
      <c r="A5950" s="48"/>
      <c r="B5950" s="49"/>
    </row>
    <row r="5951" spans="1:2" x14ac:dyDescent="0.35">
      <c r="A5951" s="48"/>
      <c r="B5951" s="49"/>
    </row>
    <row r="5952" spans="1:2" x14ac:dyDescent="0.35">
      <c r="A5952" s="48"/>
      <c r="B5952" s="49"/>
    </row>
    <row r="5953" spans="1:2" x14ac:dyDescent="0.35">
      <c r="A5953" s="48"/>
      <c r="B5953" s="49"/>
    </row>
    <row r="5954" spans="1:2" x14ac:dyDescent="0.35">
      <c r="A5954" s="48"/>
      <c r="B5954" s="49"/>
    </row>
    <row r="5955" spans="1:2" x14ac:dyDescent="0.35">
      <c r="A5955" s="48"/>
      <c r="B5955" s="49"/>
    </row>
    <row r="5956" spans="1:2" x14ac:dyDescent="0.35">
      <c r="A5956" s="48"/>
      <c r="B5956" s="49"/>
    </row>
    <row r="5957" spans="1:2" x14ac:dyDescent="0.35">
      <c r="A5957" s="48"/>
      <c r="B5957" s="49"/>
    </row>
    <row r="5958" spans="1:2" x14ac:dyDescent="0.35">
      <c r="A5958" s="48"/>
      <c r="B5958" s="49"/>
    </row>
    <row r="5959" spans="1:2" x14ac:dyDescent="0.35">
      <c r="A5959" s="48"/>
      <c r="B5959" s="49"/>
    </row>
    <row r="5960" spans="1:2" x14ac:dyDescent="0.35">
      <c r="A5960" s="48"/>
      <c r="B5960" s="49"/>
    </row>
    <row r="5961" spans="1:2" x14ac:dyDescent="0.35">
      <c r="A5961" s="48"/>
      <c r="B5961" s="49"/>
    </row>
    <row r="5962" spans="1:2" x14ac:dyDescent="0.35">
      <c r="A5962" s="48"/>
      <c r="B5962" s="49"/>
    </row>
    <row r="5963" spans="1:2" x14ac:dyDescent="0.35">
      <c r="A5963" s="48"/>
      <c r="B5963" s="49"/>
    </row>
    <row r="5964" spans="1:2" x14ac:dyDescent="0.35">
      <c r="A5964" s="48"/>
      <c r="B5964" s="49"/>
    </row>
    <row r="5965" spans="1:2" x14ac:dyDescent="0.35">
      <c r="A5965" s="48"/>
      <c r="B5965" s="49"/>
    </row>
    <row r="5966" spans="1:2" x14ac:dyDescent="0.35">
      <c r="A5966" s="48"/>
      <c r="B5966" s="49"/>
    </row>
    <row r="5967" spans="1:2" x14ac:dyDescent="0.35">
      <c r="A5967" s="48"/>
      <c r="B5967" s="49"/>
    </row>
    <row r="5968" spans="1:2" x14ac:dyDescent="0.35">
      <c r="A5968" s="48"/>
      <c r="B5968" s="49"/>
    </row>
    <row r="5969" spans="1:2" x14ac:dyDescent="0.35">
      <c r="A5969" s="48"/>
      <c r="B5969" s="49"/>
    </row>
    <row r="5970" spans="1:2" x14ac:dyDescent="0.35">
      <c r="A5970" s="48"/>
      <c r="B5970" s="49"/>
    </row>
    <row r="5971" spans="1:2" x14ac:dyDescent="0.35">
      <c r="A5971" s="48"/>
      <c r="B5971" s="49"/>
    </row>
    <row r="5972" spans="1:2" x14ac:dyDescent="0.35">
      <c r="A5972" s="48"/>
      <c r="B5972" s="49"/>
    </row>
    <row r="5973" spans="1:2" x14ac:dyDescent="0.35">
      <c r="A5973" s="48"/>
      <c r="B5973" s="49"/>
    </row>
    <row r="5974" spans="1:2" x14ac:dyDescent="0.35">
      <c r="A5974" s="48"/>
      <c r="B5974" s="49"/>
    </row>
    <row r="5975" spans="1:2" x14ac:dyDescent="0.35">
      <c r="A5975" s="48"/>
      <c r="B5975" s="49"/>
    </row>
    <row r="5976" spans="1:2" x14ac:dyDescent="0.35">
      <c r="A5976" s="48"/>
      <c r="B5976" s="49"/>
    </row>
    <row r="5977" spans="1:2" x14ac:dyDescent="0.35">
      <c r="A5977" s="48"/>
      <c r="B5977" s="49"/>
    </row>
    <row r="5978" spans="1:2" x14ac:dyDescent="0.35">
      <c r="A5978" s="48"/>
      <c r="B5978" s="49"/>
    </row>
    <row r="5979" spans="1:2" x14ac:dyDescent="0.35">
      <c r="A5979" s="48"/>
      <c r="B5979" s="49"/>
    </row>
    <row r="5980" spans="1:2" x14ac:dyDescent="0.35">
      <c r="A5980" s="48"/>
      <c r="B5980" s="49"/>
    </row>
    <row r="5981" spans="1:2" x14ac:dyDescent="0.35">
      <c r="A5981" s="48"/>
      <c r="B5981" s="49"/>
    </row>
    <row r="5982" spans="1:2" x14ac:dyDescent="0.35">
      <c r="A5982" s="48"/>
      <c r="B5982" s="49"/>
    </row>
    <row r="5983" spans="1:2" x14ac:dyDescent="0.35">
      <c r="A5983" s="48"/>
      <c r="B5983" s="49"/>
    </row>
    <row r="5984" spans="1:2" x14ac:dyDescent="0.35">
      <c r="A5984" s="48"/>
      <c r="B5984" s="49"/>
    </row>
    <row r="5985" spans="1:2" x14ac:dyDescent="0.35">
      <c r="A5985" s="48"/>
      <c r="B5985" s="49"/>
    </row>
    <row r="5986" spans="1:2" x14ac:dyDescent="0.35">
      <c r="A5986" s="48"/>
      <c r="B5986" s="49"/>
    </row>
    <row r="5987" spans="1:2" x14ac:dyDescent="0.35">
      <c r="A5987" s="48"/>
      <c r="B5987" s="49"/>
    </row>
    <row r="5988" spans="1:2" x14ac:dyDescent="0.35">
      <c r="A5988" s="48"/>
      <c r="B5988" s="49"/>
    </row>
    <row r="5989" spans="1:2" x14ac:dyDescent="0.35">
      <c r="A5989" s="48"/>
      <c r="B5989" s="49"/>
    </row>
    <row r="5990" spans="1:2" x14ac:dyDescent="0.35">
      <c r="A5990" s="48"/>
      <c r="B5990" s="49"/>
    </row>
    <row r="5991" spans="1:2" x14ac:dyDescent="0.35">
      <c r="A5991" s="48"/>
      <c r="B5991" s="49"/>
    </row>
    <row r="5992" spans="1:2" x14ac:dyDescent="0.35">
      <c r="A5992" s="48"/>
      <c r="B5992" s="49"/>
    </row>
    <row r="5993" spans="1:2" x14ac:dyDescent="0.35">
      <c r="A5993" s="48"/>
      <c r="B5993" s="49"/>
    </row>
    <row r="5994" spans="1:2" x14ac:dyDescent="0.35">
      <c r="A5994" s="48"/>
      <c r="B5994" s="49"/>
    </row>
    <row r="5995" spans="1:2" x14ac:dyDescent="0.35">
      <c r="A5995" s="48"/>
      <c r="B5995" s="49"/>
    </row>
    <row r="5996" spans="1:2" x14ac:dyDescent="0.35">
      <c r="A5996" s="48"/>
      <c r="B5996" s="49"/>
    </row>
    <row r="5997" spans="1:2" x14ac:dyDescent="0.35">
      <c r="A5997" s="48"/>
      <c r="B5997" s="49"/>
    </row>
    <row r="5998" spans="1:2" x14ac:dyDescent="0.35">
      <c r="A5998" s="48"/>
      <c r="B5998" s="49"/>
    </row>
    <row r="5999" spans="1:2" x14ac:dyDescent="0.35">
      <c r="A5999" s="48"/>
      <c r="B5999" s="49"/>
    </row>
    <row r="6000" spans="1:2" x14ac:dyDescent="0.35">
      <c r="A6000" s="48"/>
      <c r="B6000" s="49"/>
    </row>
    <row r="6001" spans="1:2" x14ac:dyDescent="0.35">
      <c r="A6001" s="48"/>
      <c r="B6001" s="49"/>
    </row>
    <row r="6002" spans="1:2" x14ac:dyDescent="0.35">
      <c r="A6002" s="48"/>
      <c r="B6002" s="49"/>
    </row>
    <row r="6003" spans="1:2" x14ac:dyDescent="0.35">
      <c r="A6003" s="48"/>
      <c r="B6003" s="49"/>
    </row>
    <row r="6004" spans="1:2" x14ac:dyDescent="0.35">
      <c r="A6004" s="48"/>
      <c r="B6004" s="49"/>
    </row>
    <row r="6005" spans="1:2" x14ac:dyDescent="0.35">
      <c r="A6005" s="48"/>
      <c r="B6005" s="49"/>
    </row>
    <row r="6006" spans="1:2" x14ac:dyDescent="0.35">
      <c r="A6006" s="48"/>
      <c r="B6006" s="49"/>
    </row>
    <row r="6007" spans="1:2" x14ac:dyDescent="0.35">
      <c r="A6007" s="48"/>
      <c r="B6007" s="49"/>
    </row>
    <row r="6008" spans="1:2" x14ac:dyDescent="0.35">
      <c r="A6008" s="48"/>
      <c r="B6008" s="49"/>
    </row>
    <row r="6009" spans="1:2" x14ac:dyDescent="0.35">
      <c r="A6009" s="48"/>
      <c r="B6009" s="49"/>
    </row>
    <row r="6010" spans="1:2" x14ac:dyDescent="0.35">
      <c r="A6010" s="48"/>
      <c r="B6010" s="49"/>
    </row>
    <row r="6011" spans="1:2" x14ac:dyDescent="0.35">
      <c r="A6011" s="48"/>
      <c r="B6011" s="49"/>
    </row>
    <row r="6012" spans="1:2" x14ac:dyDescent="0.35">
      <c r="A6012" s="48"/>
      <c r="B6012" s="49"/>
    </row>
    <row r="6013" spans="1:2" x14ac:dyDescent="0.35">
      <c r="A6013" s="48"/>
      <c r="B6013" s="49"/>
    </row>
    <row r="6014" spans="1:2" x14ac:dyDescent="0.35">
      <c r="A6014" s="48"/>
      <c r="B6014" s="49"/>
    </row>
    <row r="6015" spans="1:2" x14ac:dyDescent="0.35">
      <c r="A6015" s="48"/>
      <c r="B6015" s="49"/>
    </row>
    <row r="6016" spans="1:2" x14ac:dyDescent="0.35">
      <c r="A6016" s="48"/>
      <c r="B6016" s="49"/>
    </row>
    <row r="6017" spans="1:2" x14ac:dyDescent="0.35">
      <c r="A6017" s="48"/>
      <c r="B6017" s="49"/>
    </row>
    <row r="6018" spans="1:2" x14ac:dyDescent="0.35">
      <c r="A6018" s="48"/>
      <c r="B6018" s="49"/>
    </row>
    <row r="6019" spans="1:2" x14ac:dyDescent="0.35">
      <c r="A6019" s="48"/>
      <c r="B6019" s="49"/>
    </row>
    <row r="6020" spans="1:2" x14ac:dyDescent="0.35">
      <c r="A6020" s="48"/>
      <c r="B6020" s="49"/>
    </row>
    <row r="6021" spans="1:2" x14ac:dyDescent="0.35">
      <c r="A6021" s="48"/>
      <c r="B6021" s="49"/>
    </row>
    <row r="6022" spans="1:2" x14ac:dyDescent="0.35">
      <c r="A6022" s="48"/>
      <c r="B6022" s="49"/>
    </row>
    <row r="6023" spans="1:2" x14ac:dyDescent="0.35">
      <c r="A6023" s="48"/>
      <c r="B6023" s="49"/>
    </row>
    <row r="6024" spans="1:2" x14ac:dyDescent="0.35">
      <c r="A6024" s="48"/>
      <c r="B6024" s="49"/>
    </row>
    <row r="6025" spans="1:2" x14ac:dyDescent="0.35">
      <c r="A6025" s="48"/>
      <c r="B6025" s="49"/>
    </row>
    <row r="6026" spans="1:2" x14ac:dyDescent="0.35">
      <c r="A6026" s="48"/>
      <c r="B6026" s="49"/>
    </row>
    <row r="6027" spans="1:2" x14ac:dyDescent="0.35">
      <c r="A6027" s="48"/>
      <c r="B6027" s="49"/>
    </row>
    <row r="6028" spans="1:2" x14ac:dyDescent="0.35">
      <c r="A6028" s="48"/>
      <c r="B6028" s="49"/>
    </row>
    <row r="6029" spans="1:2" x14ac:dyDescent="0.35">
      <c r="A6029" s="48"/>
      <c r="B6029" s="49"/>
    </row>
    <row r="6030" spans="1:2" x14ac:dyDescent="0.35">
      <c r="A6030" s="48"/>
      <c r="B6030" s="49"/>
    </row>
    <row r="6031" spans="1:2" x14ac:dyDescent="0.35">
      <c r="A6031" s="48"/>
      <c r="B6031" s="49"/>
    </row>
    <row r="6032" spans="1:2" x14ac:dyDescent="0.35">
      <c r="A6032" s="48"/>
      <c r="B6032" s="49"/>
    </row>
    <row r="6033" spans="1:2" x14ac:dyDescent="0.35">
      <c r="A6033" s="48"/>
      <c r="B6033" s="49"/>
    </row>
    <row r="6034" spans="1:2" x14ac:dyDescent="0.35">
      <c r="A6034" s="48"/>
      <c r="B6034" s="49"/>
    </row>
    <row r="6035" spans="1:2" x14ac:dyDescent="0.35">
      <c r="A6035" s="48"/>
      <c r="B6035" s="49"/>
    </row>
    <row r="6036" spans="1:2" x14ac:dyDescent="0.35">
      <c r="A6036" s="48"/>
      <c r="B6036" s="49"/>
    </row>
    <row r="6037" spans="1:2" x14ac:dyDescent="0.35">
      <c r="A6037" s="48"/>
      <c r="B6037" s="49"/>
    </row>
    <row r="6038" spans="1:2" x14ac:dyDescent="0.35">
      <c r="A6038" s="48"/>
      <c r="B6038" s="49"/>
    </row>
    <row r="6039" spans="1:2" x14ac:dyDescent="0.35">
      <c r="A6039" s="48"/>
      <c r="B6039" s="49"/>
    </row>
    <row r="6040" spans="1:2" x14ac:dyDescent="0.35">
      <c r="A6040" s="48"/>
      <c r="B6040" s="49"/>
    </row>
    <row r="6041" spans="1:2" x14ac:dyDescent="0.35">
      <c r="A6041" s="48"/>
      <c r="B6041" s="49"/>
    </row>
    <row r="6042" spans="1:2" x14ac:dyDescent="0.35">
      <c r="A6042" s="48"/>
      <c r="B6042" s="49"/>
    </row>
    <row r="6043" spans="1:2" x14ac:dyDescent="0.35">
      <c r="A6043" s="48"/>
      <c r="B6043" s="49"/>
    </row>
    <row r="6044" spans="1:2" x14ac:dyDescent="0.35">
      <c r="A6044" s="48"/>
      <c r="B6044" s="49"/>
    </row>
    <row r="6045" spans="1:2" x14ac:dyDescent="0.35">
      <c r="A6045" s="48"/>
      <c r="B6045" s="49"/>
    </row>
    <row r="6046" spans="1:2" x14ac:dyDescent="0.35">
      <c r="A6046" s="48"/>
      <c r="B6046" s="49"/>
    </row>
    <row r="6047" spans="1:2" x14ac:dyDescent="0.35">
      <c r="A6047" s="48"/>
      <c r="B6047" s="49"/>
    </row>
    <row r="6048" spans="1:2" x14ac:dyDescent="0.35">
      <c r="A6048" s="48"/>
      <c r="B6048" s="49"/>
    </row>
    <row r="6049" spans="1:2" x14ac:dyDescent="0.35">
      <c r="A6049" s="48"/>
      <c r="B6049" s="49"/>
    </row>
    <row r="6050" spans="1:2" x14ac:dyDescent="0.35">
      <c r="A6050" s="48"/>
      <c r="B6050" s="49"/>
    </row>
    <row r="6051" spans="1:2" x14ac:dyDescent="0.35">
      <c r="A6051" s="48"/>
      <c r="B6051" s="49"/>
    </row>
    <row r="6052" spans="1:2" x14ac:dyDescent="0.35">
      <c r="A6052" s="48"/>
      <c r="B6052" s="49"/>
    </row>
    <row r="6053" spans="1:2" x14ac:dyDescent="0.35">
      <c r="A6053" s="48"/>
      <c r="B6053" s="49"/>
    </row>
    <row r="6054" spans="1:2" x14ac:dyDescent="0.35">
      <c r="A6054" s="48"/>
      <c r="B6054" s="49"/>
    </row>
    <row r="6055" spans="1:2" x14ac:dyDescent="0.35">
      <c r="A6055" s="48"/>
      <c r="B6055" s="49"/>
    </row>
    <row r="6056" spans="1:2" x14ac:dyDescent="0.35">
      <c r="A6056" s="48"/>
      <c r="B6056" s="49"/>
    </row>
    <row r="6057" spans="1:2" x14ac:dyDescent="0.35">
      <c r="A6057" s="48"/>
      <c r="B6057" s="49"/>
    </row>
    <row r="6058" spans="1:2" x14ac:dyDescent="0.35">
      <c r="A6058" s="48"/>
      <c r="B6058" s="49"/>
    </row>
    <row r="6059" spans="1:2" x14ac:dyDescent="0.35">
      <c r="A6059" s="48"/>
      <c r="B6059" s="49"/>
    </row>
    <row r="6060" spans="1:2" x14ac:dyDescent="0.35">
      <c r="A6060" s="48"/>
      <c r="B6060" s="49"/>
    </row>
    <row r="6061" spans="1:2" x14ac:dyDescent="0.35">
      <c r="A6061" s="48"/>
      <c r="B6061" s="49"/>
    </row>
    <row r="6062" spans="1:2" x14ac:dyDescent="0.35">
      <c r="A6062" s="48"/>
      <c r="B6062" s="49"/>
    </row>
    <row r="6063" spans="1:2" x14ac:dyDescent="0.35">
      <c r="A6063" s="48"/>
      <c r="B6063" s="49"/>
    </row>
    <row r="6064" spans="1:2" x14ac:dyDescent="0.35">
      <c r="A6064" s="48"/>
      <c r="B6064" s="49"/>
    </row>
    <row r="6065" spans="1:2" x14ac:dyDescent="0.35">
      <c r="A6065" s="48"/>
      <c r="B6065" s="49"/>
    </row>
    <row r="6066" spans="1:2" x14ac:dyDescent="0.35">
      <c r="A6066" s="48"/>
      <c r="B6066" s="49"/>
    </row>
    <row r="6067" spans="1:2" x14ac:dyDescent="0.35">
      <c r="A6067" s="48"/>
      <c r="B6067" s="49"/>
    </row>
    <row r="6068" spans="1:2" x14ac:dyDescent="0.35">
      <c r="A6068" s="48"/>
      <c r="B6068" s="49"/>
    </row>
    <row r="6069" spans="1:2" x14ac:dyDescent="0.35">
      <c r="A6069" s="48"/>
      <c r="B6069" s="49"/>
    </row>
    <row r="6070" spans="1:2" x14ac:dyDescent="0.35">
      <c r="A6070" s="48"/>
      <c r="B6070" s="49"/>
    </row>
    <row r="6071" spans="1:2" x14ac:dyDescent="0.35">
      <c r="A6071" s="48"/>
      <c r="B6071" s="49"/>
    </row>
    <row r="6072" spans="1:2" x14ac:dyDescent="0.35">
      <c r="A6072" s="48"/>
      <c r="B6072" s="49"/>
    </row>
    <row r="6073" spans="1:2" x14ac:dyDescent="0.35">
      <c r="A6073" s="48"/>
      <c r="B6073" s="49"/>
    </row>
    <row r="6074" spans="1:2" x14ac:dyDescent="0.35">
      <c r="A6074" s="48"/>
      <c r="B6074" s="49"/>
    </row>
    <row r="6075" spans="1:2" x14ac:dyDescent="0.35">
      <c r="A6075" s="48"/>
      <c r="B6075" s="49"/>
    </row>
    <row r="6076" spans="1:2" x14ac:dyDescent="0.35">
      <c r="A6076" s="48"/>
      <c r="B6076" s="49"/>
    </row>
    <row r="6077" spans="1:2" x14ac:dyDescent="0.35">
      <c r="A6077" s="48"/>
      <c r="B6077" s="49"/>
    </row>
    <row r="6078" spans="1:2" x14ac:dyDescent="0.35">
      <c r="A6078" s="48"/>
      <c r="B6078" s="49"/>
    </row>
    <row r="6079" spans="1:2" x14ac:dyDescent="0.35">
      <c r="A6079" s="48"/>
      <c r="B6079" s="49"/>
    </row>
    <row r="6080" spans="1:2" x14ac:dyDescent="0.35">
      <c r="A6080" s="48"/>
      <c r="B6080" s="49"/>
    </row>
    <row r="6081" spans="1:2" x14ac:dyDescent="0.35">
      <c r="A6081" s="48"/>
      <c r="B6081" s="49"/>
    </row>
    <row r="6082" spans="1:2" x14ac:dyDescent="0.35">
      <c r="A6082" s="48"/>
      <c r="B6082" s="49"/>
    </row>
    <row r="6083" spans="1:2" x14ac:dyDescent="0.35">
      <c r="A6083" s="48"/>
      <c r="B6083" s="49"/>
    </row>
    <row r="6084" spans="1:2" x14ac:dyDescent="0.35">
      <c r="A6084" s="48"/>
      <c r="B6084" s="49"/>
    </row>
    <row r="6085" spans="1:2" x14ac:dyDescent="0.35">
      <c r="A6085" s="48"/>
      <c r="B6085" s="49"/>
    </row>
    <row r="6086" spans="1:2" x14ac:dyDescent="0.35">
      <c r="A6086" s="48"/>
      <c r="B6086" s="49"/>
    </row>
    <row r="6087" spans="1:2" x14ac:dyDescent="0.35">
      <c r="A6087" s="48"/>
      <c r="B6087" s="49"/>
    </row>
    <row r="6088" spans="1:2" x14ac:dyDescent="0.35">
      <c r="A6088" s="48"/>
      <c r="B6088" s="49"/>
    </row>
    <row r="6089" spans="1:2" x14ac:dyDescent="0.35">
      <c r="A6089" s="48"/>
      <c r="B6089" s="49"/>
    </row>
    <row r="6090" spans="1:2" x14ac:dyDescent="0.35">
      <c r="A6090" s="48"/>
      <c r="B6090" s="49"/>
    </row>
    <row r="6091" spans="1:2" x14ac:dyDescent="0.35">
      <c r="A6091" s="48"/>
      <c r="B6091" s="49"/>
    </row>
    <row r="6092" spans="1:2" x14ac:dyDescent="0.35">
      <c r="A6092" s="48"/>
      <c r="B6092" s="49"/>
    </row>
    <row r="6093" spans="1:2" x14ac:dyDescent="0.35">
      <c r="A6093" s="48"/>
      <c r="B6093" s="49"/>
    </row>
    <row r="6094" spans="1:2" x14ac:dyDescent="0.35">
      <c r="A6094" s="48"/>
      <c r="B6094" s="49"/>
    </row>
    <row r="6095" spans="1:2" x14ac:dyDescent="0.35">
      <c r="A6095" s="48"/>
      <c r="B6095" s="49"/>
    </row>
    <row r="6096" spans="1:2" x14ac:dyDescent="0.35">
      <c r="A6096" s="48"/>
      <c r="B6096" s="49"/>
    </row>
    <row r="6097" spans="1:2" x14ac:dyDescent="0.35">
      <c r="A6097" s="48"/>
      <c r="B6097" s="49"/>
    </row>
    <row r="6098" spans="1:2" x14ac:dyDescent="0.35">
      <c r="A6098" s="48"/>
      <c r="B6098" s="49"/>
    </row>
    <row r="6099" spans="1:2" x14ac:dyDescent="0.35">
      <c r="A6099" s="48"/>
      <c r="B6099" s="49"/>
    </row>
    <row r="6100" spans="1:2" x14ac:dyDescent="0.35">
      <c r="A6100" s="48"/>
      <c r="B6100" s="49"/>
    </row>
    <row r="6101" spans="1:2" x14ac:dyDescent="0.35">
      <c r="A6101" s="48"/>
      <c r="B6101" s="49"/>
    </row>
    <row r="6102" spans="1:2" x14ac:dyDescent="0.35">
      <c r="A6102" s="48"/>
      <c r="B6102" s="49"/>
    </row>
    <row r="6103" spans="1:2" x14ac:dyDescent="0.35">
      <c r="A6103" s="48"/>
      <c r="B6103" s="49"/>
    </row>
    <row r="6104" spans="1:2" x14ac:dyDescent="0.35">
      <c r="A6104" s="48"/>
      <c r="B6104" s="49"/>
    </row>
    <row r="6105" spans="1:2" x14ac:dyDescent="0.35">
      <c r="A6105" s="48"/>
      <c r="B6105" s="49"/>
    </row>
    <row r="6106" spans="1:2" x14ac:dyDescent="0.35">
      <c r="A6106" s="48"/>
      <c r="B6106" s="49"/>
    </row>
    <row r="6107" spans="1:2" x14ac:dyDescent="0.35">
      <c r="A6107" s="48"/>
      <c r="B6107" s="49"/>
    </row>
    <row r="6108" spans="1:2" x14ac:dyDescent="0.35">
      <c r="A6108" s="48"/>
      <c r="B6108" s="49"/>
    </row>
    <row r="6109" spans="1:2" x14ac:dyDescent="0.35">
      <c r="A6109" s="48"/>
      <c r="B6109" s="49"/>
    </row>
    <row r="6110" spans="1:2" x14ac:dyDescent="0.35">
      <c r="A6110" s="48"/>
      <c r="B6110" s="49"/>
    </row>
    <row r="6111" spans="1:2" x14ac:dyDescent="0.35">
      <c r="A6111" s="48"/>
      <c r="B6111" s="49"/>
    </row>
    <row r="6112" spans="1:2" x14ac:dyDescent="0.35">
      <c r="A6112" s="48"/>
      <c r="B6112" s="49"/>
    </row>
    <row r="6113" spans="1:2" x14ac:dyDescent="0.35">
      <c r="A6113" s="48"/>
      <c r="B6113" s="49"/>
    </row>
    <row r="6114" spans="1:2" x14ac:dyDescent="0.35">
      <c r="A6114" s="48"/>
      <c r="B6114" s="49"/>
    </row>
    <row r="6115" spans="1:2" x14ac:dyDescent="0.35">
      <c r="A6115" s="48"/>
      <c r="B6115" s="49"/>
    </row>
    <row r="6116" spans="1:2" x14ac:dyDescent="0.35">
      <c r="A6116" s="48"/>
      <c r="B6116" s="49"/>
    </row>
    <row r="6117" spans="1:2" x14ac:dyDescent="0.35">
      <c r="A6117" s="48"/>
      <c r="B6117" s="49"/>
    </row>
    <row r="6118" spans="1:2" x14ac:dyDescent="0.35">
      <c r="A6118" s="48"/>
      <c r="B6118" s="49"/>
    </row>
    <row r="6119" spans="1:2" x14ac:dyDescent="0.35">
      <c r="A6119" s="48"/>
      <c r="B6119" s="49"/>
    </row>
    <row r="6120" spans="1:2" x14ac:dyDescent="0.35">
      <c r="A6120" s="48"/>
      <c r="B6120" s="49"/>
    </row>
    <row r="6121" spans="1:2" x14ac:dyDescent="0.35">
      <c r="A6121" s="48"/>
      <c r="B6121" s="49"/>
    </row>
    <row r="6122" spans="1:2" x14ac:dyDescent="0.35">
      <c r="A6122" s="48"/>
      <c r="B6122" s="49"/>
    </row>
    <row r="6123" spans="1:2" x14ac:dyDescent="0.35">
      <c r="A6123" s="48"/>
      <c r="B6123" s="49"/>
    </row>
    <row r="6124" spans="1:2" x14ac:dyDescent="0.35">
      <c r="A6124" s="48"/>
      <c r="B6124" s="49"/>
    </row>
    <row r="6125" spans="1:2" x14ac:dyDescent="0.35">
      <c r="A6125" s="48"/>
      <c r="B6125" s="49"/>
    </row>
    <row r="6126" spans="1:2" x14ac:dyDescent="0.35">
      <c r="A6126" s="48"/>
      <c r="B6126" s="49"/>
    </row>
    <row r="6127" spans="1:2" x14ac:dyDescent="0.35">
      <c r="A6127" s="48"/>
      <c r="B6127" s="49"/>
    </row>
    <row r="6128" spans="1:2" x14ac:dyDescent="0.35">
      <c r="A6128" s="48"/>
      <c r="B6128" s="49"/>
    </row>
    <row r="6129" spans="1:2" x14ac:dyDescent="0.35">
      <c r="A6129" s="48"/>
      <c r="B6129" s="49"/>
    </row>
    <row r="6130" spans="1:2" x14ac:dyDescent="0.35">
      <c r="A6130" s="48"/>
      <c r="B6130" s="49"/>
    </row>
    <row r="6131" spans="1:2" x14ac:dyDescent="0.35">
      <c r="A6131" s="48"/>
      <c r="B6131" s="49"/>
    </row>
    <row r="6132" spans="1:2" x14ac:dyDescent="0.35">
      <c r="A6132" s="48"/>
      <c r="B6132" s="49"/>
    </row>
    <row r="6133" spans="1:2" x14ac:dyDescent="0.35">
      <c r="A6133" s="48"/>
      <c r="B6133" s="49"/>
    </row>
    <row r="6134" spans="1:2" x14ac:dyDescent="0.35">
      <c r="A6134" s="48"/>
      <c r="B6134" s="49"/>
    </row>
    <row r="6135" spans="1:2" x14ac:dyDescent="0.35">
      <c r="A6135" s="48"/>
      <c r="B6135" s="49"/>
    </row>
    <row r="6136" spans="1:2" x14ac:dyDescent="0.35">
      <c r="A6136" s="48"/>
      <c r="B6136" s="49"/>
    </row>
    <row r="6137" spans="1:2" x14ac:dyDescent="0.35">
      <c r="A6137" s="48"/>
      <c r="B6137" s="49"/>
    </row>
    <row r="6138" spans="1:2" x14ac:dyDescent="0.35">
      <c r="A6138" s="48"/>
      <c r="B6138" s="49"/>
    </row>
    <row r="6139" spans="1:2" x14ac:dyDescent="0.35">
      <c r="A6139" s="48"/>
      <c r="B6139" s="49"/>
    </row>
    <row r="6140" spans="1:2" x14ac:dyDescent="0.35">
      <c r="A6140" s="48"/>
      <c r="B6140" s="49"/>
    </row>
    <row r="6141" spans="1:2" x14ac:dyDescent="0.35">
      <c r="A6141" s="48"/>
      <c r="B6141" s="49"/>
    </row>
    <row r="6142" spans="1:2" x14ac:dyDescent="0.35">
      <c r="A6142" s="48"/>
      <c r="B6142" s="49"/>
    </row>
    <row r="6143" spans="1:2" x14ac:dyDescent="0.35">
      <c r="A6143" s="48"/>
      <c r="B6143" s="49"/>
    </row>
    <row r="6144" spans="1:2" x14ac:dyDescent="0.35">
      <c r="A6144" s="48"/>
      <c r="B6144" s="49"/>
    </row>
    <row r="6145" spans="1:2" x14ac:dyDescent="0.35">
      <c r="A6145" s="48"/>
      <c r="B6145" s="49"/>
    </row>
    <row r="6146" spans="1:2" x14ac:dyDescent="0.35">
      <c r="A6146" s="48"/>
      <c r="B6146" s="49"/>
    </row>
    <row r="6147" spans="1:2" x14ac:dyDescent="0.35">
      <c r="A6147" s="48"/>
      <c r="B6147" s="49"/>
    </row>
    <row r="6148" spans="1:2" x14ac:dyDescent="0.35">
      <c r="A6148" s="48"/>
      <c r="B6148" s="49"/>
    </row>
    <row r="6149" spans="1:2" x14ac:dyDescent="0.35">
      <c r="A6149" s="48"/>
      <c r="B6149" s="49"/>
    </row>
    <row r="6150" spans="1:2" x14ac:dyDescent="0.35">
      <c r="A6150" s="48"/>
      <c r="B6150" s="49"/>
    </row>
    <row r="6151" spans="1:2" x14ac:dyDescent="0.35">
      <c r="A6151" s="48"/>
      <c r="B6151" s="49"/>
    </row>
    <row r="6152" spans="1:2" x14ac:dyDescent="0.35">
      <c r="A6152" s="48"/>
      <c r="B6152" s="49"/>
    </row>
    <row r="6153" spans="1:2" x14ac:dyDescent="0.35">
      <c r="A6153" s="48"/>
      <c r="B6153" s="49"/>
    </row>
    <row r="6154" spans="1:2" x14ac:dyDescent="0.35">
      <c r="A6154" s="48"/>
      <c r="B6154" s="49"/>
    </row>
    <row r="6155" spans="1:2" x14ac:dyDescent="0.35">
      <c r="A6155" s="48"/>
      <c r="B6155" s="49"/>
    </row>
    <row r="6156" spans="1:2" x14ac:dyDescent="0.35">
      <c r="A6156" s="48"/>
      <c r="B6156" s="49"/>
    </row>
    <row r="6157" spans="1:2" x14ac:dyDescent="0.35">
      <c r="A6157" s="48"/>
      <c r="B6157" s="49"/>
    </row>
    <row r="6158" spans="1:2" x14ac:dyDescent="0.35">
      <c r="A6158" s="48"/>
      <c r="B6158" s="49"/>
    </row>
    <row r="6159" spans="1:2" x14ac:dyDescent="0.35">
      <c r="A6159" s="48"/>
      <c r="B6159" s="49"/>
    </row>
    <row r="6160" spans="1:2" x14ac:dyDescent="0.35">
      <c r="A6160" s="48"/>
      <c r="B6160" s="49"/>
    </row>
    <row r="6161" spans="1:2" x14ac:dyDescent="0.35">
      <c r="A6161" s="48"/>
      <c r="B6161" s="49"/>
    </row>
    <row r="6162" spans="1:2" x14ac:dyDescent="0.35">
      <c r="A6162" s="48"/>
      <c r="B6162" s="49"/>
    </row>
    <row r="6163" spans="1:2" x14ac:dyDescent="0.35">
      <c r="A6163" s="48"/>
      <c r="B6163" s="49"/>
    </row>
    <row r="6164" spans="1:2" x14ac:dyDescent="0.35">
      <c r="A6164" s="48"/>
      <c r="B6164" s="49"/>
    </row>
    <row r="6165" spans="1:2" x14ac:dyDescent="0.35">
      <c r="A6165" s="48"/>
      <c r="B6165" s="49"/>
    </row>
    <row r="6166" spans="1:2" x14ac:dyDescent="0.35">
      <c r="A6166" s="48"/>
      <c r="B6166" s="49"/>
    </row>
    <row r="6167" spans="1:2" x14ac:dyDescent="0.35">
      <c r="A6167" s="48"/>
      <c r="B6167" s="49"/>
    </row>
    <row r="6168" spans="1:2" x14ac:dyDescent="0.35">
      <c r="A6168" s="48"/>
      <c r="B6168" s="49"/>
    </row>
    <row r="6169" spans="1:2" x14ac:dyDescent="0.35">
      <c r="A6169" s="48"/>
      <c r="B6169" s="49"/>
    </row>
    <row r="6170" spans="1:2" x14ac:dyDescent="0.35">
      <c r="A6170" s="48"/>
      <c r="B6170" s="49"/>
    </row>
    <row r="6171" spans="1:2" x14ac:dyDescent="0.35">
      <c r="A6171" s="48"/>
      <c r="B6171" s="49"/>
    </row>
    <row r="6172" spans="1:2" x14ac:dyDescent="0.35">
      <c r="A6172" s="48"/>
      <c r="B6172" s="49"/>
    </row>
    <row r="6173" spans="1:2" x14ac:dyDescent="0.35">
      <c r="A6173" s="48"/>
      <c r="B6173" s="49"/>
    </row>
    <row r="6174" spans="1:2" x14ac:dyDescent="0.35">
      <c r="A6174" s="48"/>
      <c r="B6174" s="49"/>
    </row>
    <row r="6175" spans="1:2" x14ac:dyDescent="0.35">
      <c r="A6175" s="48"/>
      <c r="B6175" s="49"/>
    </row>
    <row r="6176" spans="1:2" x14ac:dyDescent="0.35">
      <c r="A6176" s="48"/>
      <c r="B6176" s="49"/>
    </row>
    <row r="6177" spans="1:2" x14ac:dyDescent="0.35">
      <c r="A6177" s="48"/>
      <c r="B6177" s="49"/>
    </row>
    <row r="6178" spans="1:2" x14ac:dyDescent="0.35">
      <c r="A6178" s="48"/>
      <c r="B6178" s="49"/>
    </row>
    <row r="6179" spans="1:2" x14ac:dyDescent="0.35">
      <c r="A6179" s="48"/>
      <c r="B6179" s="49"/>
    </row>
    <row r="6180" spans="1:2" x14ac:dyDescent="0.35">
      <c r="A6180" s="48"/>
      <c r="B6180" s="49"/>
    </row>
    <row r="6181" spans="1:2" x14ac:dyDescent="0.35">
      <c r="A6181" s="48"/>
      <c r="B6181" s="49"/>
    </row>
    <row r="6182" spans="1:2" x14ac:dyDescent="0.35">
      <c r="A6182" s="48"/>
      <c r="B6182" s="49"/>
    </row>
    <row r="6183" spans="1:2" x14ac:dyDescent="0.35">
      <c r="A6183" s="48"/>
      <c r="B6183" s="49"/>
    </row>
    <row r="6184" spans="1:2" x14ac:dyDescent="0.35">
      <c r="A6184" s="48"/>
      <c r="B6184" s="49"/>
    </row>
    <row r="6185" spans="1:2" x14ac:dyDescent="0.35">
      <c r="A6185" s="48"/>
      <c r="B6185" s="49"/>
    </row>
    <row r="6186" spans="1:2" x14ac:dyDescent="0.35">
      <c r="A6186" s="48"/>
      <c r="B6186" s="49"/>
    </row>
    <row r="6187" spans="1:2" x14ac:dyDescent="0.35">
      <c r="A6187" s="48"/>
      <c r="B6187" s="49"/>
    </row>
    <row r="6188" spans="1:2" x14ac:dyDescent="0.35">
      <c r="A6188" s="48"/>
      <c r="B6188" s="49"/>
    </row>
    <row r="6189" spans="1:2" x14ac:dyDescent="0.35">
      <c r="A6189" s="48"/>
      <c r="B6189" s="49"/>
    </row>
    <row r="6190" spans="1:2" x14ac:dyDescent="0.35">
      <c r="A6190" s="48"/>
      <c r="B6190" s="49"/>
    </row>
    <row r="6191" spans="1:2" x14ac:dyDescent="0.35">
      <c r="A6191" s="48"/>
      <c r="B6191" s="49"/>
    </row>
    <row r="6192" spans="1:2" x14ac:dyDescent="0.35">
      <c r="A6192" s="48"/>
      <c r="B6192" s="49"/>
    </row>
    <row r="6193" spans="1:2" x14ac:dyDescent="0.35">
      <c r="A6193" s="48"/>
      <c r="B6193" s="49"/>
    </row>
    <row r="6194" spans="1:2" x14ac:dyDescent="0.35">
      <c r="A6194" s="48"/>
      <c r="B6194" s="49"/>
    </row>
    <row r="6195" spans="1:2" x14ac:dyDescent="0.35">
      <c r="A6195" s="48"/>
      <c r="B6195" s="49"/>
    </row>
    <row r="6196" spans="1:2" x14ac:dyDescent="0.35">
      <c r="A6196" s="48"/>
      <c r="B6196" s="49"/>
    </row>
    <row r="6197" spans="1:2" x14ac:dyDescent="0.35">
      <c r="A6197" s="48"/>
      <c r="B6197" s="49"/>
    </row>
    <row r="6198" spans="1:2" x14ac:dyDescent="0.35">
      <c r="A6198" s="48"/>
      <c r="B6198" s="49"/>
    </row>
    <row r="6199" spans="1:2" x14ac:dyDescent="0.35">
      <c r="A6199" s="48"/>
      <c r="B6199" s="49"/>
    </row>
    <row r="6200" spans="1:2" x14ac:dyDescent="0.35">
      <c r="A6200" s="48"/>
      <c r="B6200" s="49"/>
    </row>
    <row r="6201" spans="1:2" x14ac:dyDescent="0.35">
      <c r="A6201" s="48"/>
      <c r="B6201" s="49"/>
    </row>
    <row r="6202" spans="1:2" x14ac:dyDescent="0.35">
      <c r="A6202" s="48"/>
      <c r="B6202" s="49"/>
    </row>
    <row r="6203" spans="1:2" x14ac:dyDescent="0.35">
      <c r="A6203" s="48"/>
      <c r="B6203" s="49"/>
    </row>
    <row r="6204" spans="1:2" x14ac:dyDescent="0.35">
      <c r="A6204" s="48"/>
      <c r="B6204" s="49"/>
    </row>
    <row r="6205" spans="1:2" x14ac:dyDescent="0.35">
      <c r="A6205" s="48"/>
      <c r="B6205" s="49"/>
    </row>
    <row r="6206" spans="1:2" x14ac:dyDescent="0.35">
      <c r="A6206" s="48"/>
      <c r="B6206" s="49"/>
    </row>
    <row r="6207" spans="1:2" x14ac:dyDescent="0.35">
      <c r="A6207" s="48"/>
      <c r="B6207" s="49"/>
    </row>
    <row r="6208" spans="1:2" x14ac:dyDescent="0.35">
      <c r="A6208" s="48"/>
      <c r="B6208" s="49"/>
    </row>
    <row r="6209" spans="1:2" x14ac:dyDescent="0.35">
      <c r="A6209" s="48"/>
      <c r="B6209" s="49"/>
    </row>
    <row r="6210" spans="1:2" x14ac:dyDescent="0.35">
      <c r="A6210" s="48"/>
      <c r="B6210" s="49"/>
    </row>
    <row r="6211" spans="1:2" x14ac:dyDescent="0.35">
      <c r="A6211" s="48"/>
      <c r="B6211" s="49"/>
    </row>
    <row r="6212" spans="1:2" x14ac:dyDescent="0.35">
      <c r="A6212" s="48"/>
      <c r="B6212" s="49"/>
    </row>
    <row r="6213" spans="1:2" x14ac:dyDescent="0.35">
      <c r="A6213" s="48"/>
      <c r="B6213" s="49"/>
    </row>
    <row r="6214" spans="1:2" x14ac:dyDescent="0.35">
      <c r="A6214" s="48"/>
      <c r="B6214" s="49"/>
    </row>
    <row r="6215" spans="1:2" x14ac:dyDescent="0.35">
      <c r="A6215" s="48"/>
      <c r="B6215" s="49"/>
    </row>
    <row r="6216" spans="1:2" x14ac:dyDescent="0.35">
      <c r="A6216" s="48"/>
      <c r="B6216" s="49"/>
    </row>
    <row r="6217" spans="1:2" x14ac:dyDescent="0.35">
      <c r="A6217" s="48"/>
      <c r="B6217" s="49"/>
    </row>
    <row r="6218" spans="1:2" x14ac:dyDescent="0.35">
      <c r="A6218" s="48"/>
      <c r="B6218" s="49"/>
    </row>
    <row r="6219" spans="1:2" x14ac:dyDescent="0.35">
      <c r="A6219" s="48"/>
      <c r="B6219" s="49"/>
    </row>
    <row r="6220" spans="1:2" x14ac:dyDescent="0.35">
      <c r="A6220" s="48"/>
      <c r="B6220" s="49"/>
    </row>
    <row r="6221" spans="1:2" x14ac:dyDescent="0.35">
      <c r="A6221" s="48"/>
      <c r="B6221" s="49"/>
    </row>
    <row r="6222" spans="1:2" x14ac:dyDescent="0.35">
      <c r="A6222" s="48"/>
      <c r="B6222" s="49"/>
    </row>
    <row r="6223" spans="1:2" x14ac:dyDescent="0.35">
      <c r="A6223" s="48"/>
      <c r="B6223" s="49"/>
    </row>
    <row r="6224" spans="1:2" x14ac:dyDescent="0.35">
      <c r="A6224" s="48"/>
      <c r="B6224" s="49"/>
    </row>
    <row r="6225" spans="1:2" x14ac:dyDescent="0.35">
      <c r="A6225" s="48"/>
      <c r="B6225" s="49"/>
    </row>
    <row r="6226" spans="1:2" x14ac:dyDescent="0.35">
      <c r="A6226" s="48"/>
      <c r="B6226" s="49"/>
    </row>
    <row r="6227" spans="1:2" x14ac:dyDescent="0.35">
      <c r="A6227" s="48"/>
      <c r="B6227" s="49"/>
    </row>
    <row r="6228" spans="1:2" x14ac:dyDescent="0.35">
      <c r="A6228" s="48"/>
      <c r="B6228" s="49"/>
    </row>
    <row r="6229" spans="1:2" x14ac:dyDescent="0.35">
      <c r="A6229" s="48"/>
      <c r="B6229" s="49"/>
    </row>
    <row r="6230" spans="1:2" x14ac:dyDescent="0.35">
      <c r="A6230" s="48"/>
      <c r="B6230" s="49"/>
    </row>
    <row r="6231" spans="1:2" x14ac:dyDescent="0.35">
      <c r="A6231" s="48"/>
      <c r="B6231" s="49"/>
    </row>
    <row r="6232" spans="1:2" x14ac:dyDescent="0.35">
      <c r="A6232" s="48"/>
      <c r="B6232" s="49"/>
    </row>
    <row r="6233" spans="1:2" x14ac:dyDescent="0.35">
      <c r="A6233" s="48"/>
      <c r="B6233" s="49"/>
    </row>
    <row r="6234" spans="1:2" x14ac:dyDescent="0.35">
      <c r="A6234" s="48"/>
      <c r="B6234" s="49"/>
    </row>
    <row r="6235" spans="1:2" x14ac:dyDescent="0.35">
      <c r="A6235" s="48"/>
      <c r="B6235" s="49"/>
    </row>
    <row r="6236" spans="1:2" x14ac:dyDescent="0.35">
      <c r="A6236" s="48"/>
      <c r="B6236" s="49"/>
    </row>
    <row r="6237" spans="1:2" x14ac:dyDescent="0.35">
      <c r="A6237" s="48"/>
      <c r="B6237" s="49"/>
    </row>
    <row r="6238" spans="1:2" x14ac:dyDescent="0.35">
      <c r="A6238" s="48"/>
      <c r="B6238" s="49"/>
    </row>
    <row r="6239" spans="1:2" x14ac:dyDescent="0.35">
      <c r="A6239" s="48"/>
      <c r="B6239" s="49"/>
    </row>
    <row r="6240" spans="1:2" x14ac:dyDescent="0.35">
      <c r="A6240" s="48"/>
      <c r="B6240" s="49"/>
    </row>
    <row r="6241" spans="1:2" x14ac:dyDescent="0.35">
      <c r="A6241" s="48"/>
      <c r="B6241" s="49"/>
    </row>
    <row r="6242" spans="1:2" x14ac:dyDescent="0.35">
      <c r="A6242" s="48"/>
      <c r="B6242" s="49"/>
    </row>
    <row r="6243" spans="1:2" x14ac:dyDescent="0.35">
      <c r="A6243" s="48"/>
      <c r="B6243" s="49"/>
    </row>
    <row r="6244" spans="1:2" x14ac:dyDescent="0.35">
      <c r="A6244" s="48"/>
      <c r="B6244" s="49"/>
    </row>
    <row r="6245" spans="1:2" x14ac:dyDescent="0.35">
      <c r="A6245" s="48"/>
      <c r="B6245" s="49"/>
    </row>
    <row r="6246" spans="1:2" x14ac:dyDescent="0.35">
      <c r="A6246" s="48"/>
      <c r="B6246" s="49"/>
    </row>
    <row r="6247" spans="1:2" x14ac:dyDescent="0.35">
      <c r="A6247" s="48"/>
      <c r="B6247" s="49"/>
    </row>
    <row r="6248" spans="1:2" x14ac:dyDescent="0.35">
      <c r="A6248" s="48"/>
      <c r="B6248" s="49"/>
    </row>
    <row r="6249" spans="1:2" x14ac:dyDescent="0.35">
      <c r="A6249" s="48"/>
      <c r="B6249" s="49"/>
    </row>
    <row r="6250" spans="1:2" x14ac:dyDescent="0.35">
      <c r="A6250" s="48"/>
      <c r="B6250" s="49"/>
    </row>
    <row r="6251" spans="1:2" x14ac:dyDescent="0.35">
      <c r="A6251" s="48"/>
      <c r="B6251" s="49"/>
    </row>
    <row r="6252" spans="1:2" x14ac:dyDescent="0.35">
      <c r="A6252" s="48"/>
      <c r="B6252" s="49"/>
    </row>
    <row r="6253" spans="1:2" x14ac:dyDescent="0.35">
      <c r="A6253" s="48"/>
      <c r="B6253" s="49"/>
    </row>
    <row r="6254" spans="1:2" x14ac:dyDescent="0.35">
      <c r="A6254" s="48"/>
      <c r="B6254" s="49"/>
    </row>
    <row r="6255" spans="1:2" x14ac:dyDescent="0.35">
      <c r="A6255" s="48"/>
      <c r="B6255" s="49"/>
    </row>
    <row r="6256" spans="1:2" x14ac:dyDescent="0.35">
      <c r="A6256" s="48"/>
      <c r="B6256" s="49"/>
    </row>
    <row r="6257" spans="1:2" x14ac:dyDescent="0.35">
      <c r="A6257" s="48"/>
      <c r="B6257" s="49"/>
    </row>
    <row r="6258" spans="1:2" x14ac:dyDescent="0.35">
      <c r="A6258" s="48"/>
      <c r="B6258" s="49"/>
    </row>
    <row r="6259" spans="1:2" x14ac:dyDescent="0.35">
      <c r="A6259" s="48"/>
      <c r="B6259" s="49"/>
    </row>
    <row r="6260" spans="1:2" x14ac:dyDescent="0.35">
      <c r="A6260" s="48"/>
      <c r="B6260" s="49"/>
    </row>
    <row r="6261" spans="1:2" x14ac:dyDescent="0.35">
      <c r="A6261" s="48"/>
      <c r="B6261" s="49"/>
    </row>
    <row r="6262" spans="1:2" x14ac:dyDescent="0.35">
      <c r="A6262" s="48"/>
      <c r="B6262" s="49"/>
    </row>
    <row r="6263" spans="1:2" x14ac:dyDescent="0.35">
      <c r="A6263" s="48"/>
      <c r="B6263" s="49"/>
    </row>
    <row r="6264" spans="1:2" x14ac:dyDescent="0.35">
      <c r="A6264" s="48"/>
      <c r="B6264" s="49"/>
    </row>
    <row r="6265" spans="1:2" x14ac:dyDescent="0.35">
      <c r="A6265" s="48"/>
      <c r="B6265" s="49"/>
    </row>
    <row r="6266" spans="1:2" x14ac:dyDescent="0.35">
      <c r="A6266" s="48"/>
      <c r="B6266" s="49"/>
    </row>
    <row r="6267" spans="1:2" x14ac:dyDescent="0.35">
      <c r="A6267" s="48"/>
      <c r="B6267" s="49"/>
    </row>
    <row r="6268" spans="1:2" x14ac:dyDescent="0.35">
      <c r="A6268" s="48"/>
      <c r="B6268" s="49"/>
    </row>
    <row r="6269" spans="1:2" x14ac:dyDescent="0.35">
      <c r="A6269" s="48"/>
      <c r="B6269" s="49"/>
    </row>
    <row r="6270" spans="1:2" x14ac:dyDescent="0.35">
      <c r="A6270" s="48"/>
      <c r="B6270" s="49"/>
    </row>
    <row r="6271" spans="1:2" x14ac:dyDescent="0.35">
      <c r="A6271" s="48"/>
      <c r="B6271" s="49"/>
    </row>
    <row r="6272" spans="1:2" x14ac:dyDescent="0.35">
      <c r="A6272" s="48"/>
      <c r="B6272" s="49"/>
    </row>
    <row r="6273" spans="1:2" x14ac:dyDescent="0.35">
      <c r="A6273" s="48"/>
      <c r="B6273" s="49"/>
    </row>
    <row r="6274" spans="1:2" x14ac:dyDescent="0.35">
      <c r="A6274" s="48"/>
      <c r="B6274" s="49"/>
    </row>
    <row r="6275" spans="1:2" x14ac:dyDescent="0.35">
      <c r="A6275" s="48"/>
      <c r="B6275" s="49"/>
    </row>
    <row r="6276" spans="1:2" x14ac:dyDescent="0.35">
      <c r="A6276" s="48"/>
      <c r="B6276" s="49"/>
    </row>
    <row r="6277" spans="1:2" x14ac:dyDescent="0.35">
      <c r="A6277" s="48"/>
      <c r="B6277" s="49"/>
    </row>
    <row r="6278" spans="1:2" x14ac:dyDescent="0.35">
      <c r="A6278" s="48"/>
      <c r="B6278" s="49"/>
    </row>
    <row r="6279" spans="1:2" x14ac:dyDescent="0.35">
      <c r="A6279" s="48"/>
      <c r="B6279" s="49"/>
    </row>
    <row r="6280" spans="1:2" x14ac:dyDescent="0.35">
      <c r="A6280" s="48"/>
      <c r="B6280" s="49"/>
    </row>
    <row r="6281" spans="1:2" x14ac:dyDescent="0.35">
      <c r="A6281" s="48"/>
      <c r="B6281" s="49"/>
    </row>
    <row r="6282" spans="1:2" x14ac:dyDescent="0.35">
      <c r="A6282" s="48"/>
      <c r="B6282" s="49"/>
    </row>
    <row r="6283" spans="1:2" x14ac:dyDescent="0.35">
      <c r="A6283" s="48"/>
      <c r="B6283" s="49"/>
    </row>
    <row r="6284" spans="1:2" x14ac:dyDescent="0.35">
      <c r="A6284" s="48"/>
      <c r="B6284" s="49"/>
    </row>
    <row r="6285" spans="1:2" x14ac:dyDescent="0.35">
      <c r="A6285" s="48"/>
      <c r="B6285" s="49"/>
    </row>
    <row r="6286" spans="1:2" x14ac:dyDescent="0.35">
      <c r="A6286" s="48"/>
      <c r="B6286" s="49"/>
    </row>
    <row r="6287" spans="1:2" x14ac:dyDescent="0.35">
      <c r="A6287" s="48"/>
      <c r="B6287" s="49"/>
    </row>
    <row r="6288" spans="1:2" x14ac:dyDescent="0.35">
      <c r="A6288" s="48"/>
      <c r="B6288" s="49"/>
    </row>
    <row r="6289" spans="1:2" x14ac:dyDescent="0.35">
      <c r="A6289" s="48"/>
      <c r="B6289" s="49"/>
    </row>
    <row r="6290" spans="1:2" x14ac:dyDescent="0.35">
      <c r="A6290" s="48"/>
      <c r="B6290" s="49"/>
    </row>
    <row r="6291" spans="1:2" x14ac:dyDescent="0.35">
      <c r="A6291" s="48"/>
      <c r="B6291" s="49"/>
    </row>
    <row r="6292" spans="1:2" x14ac:dyDescent="0.35">
      <c r="A6292" s="48"/>
      <c r="B6292" s="49"/>
    </row>
    <row r="6293" spans="1:2" x14ac:dyDescent="0.35">
      <c r="A6293" s="48"/>
      <c r="B6293" s="49"/>
    </row>
    <row r="6294" spans="1:2" x14ac:dyDescent="0.35">
      <c r="A6294" s="48"/>
      <c r="B6294" s="49"/>
    </row>
    <row r="6295" spans="1:2" x14ac:dyDescent="0.35">
      <c r="A6295" s="48"/>
      <c r="B6295" s="49"/>
    </row>
    <row r="6296" spans="1:2" x14ac:dyDescent="0.35">
      <c r="A6296" s="48"/>
      <c r="B6296" s="49"/>
    </row>
    <row r="6297" spans="1:2" x14ac:dyDescent="0.35">
      <c r="A6297" s="48"/>
      <c r="B6297" s="49"/>
    </row>
    <row r="6298" spans="1:2" x14ac:dyDescent="0.35">
      <c r="A6298" s="48"/>
      <c r="B6298" s="49"/>
    </row>
    <row r="6299" spans="1:2" x14ac:dyDescent="0.35">
      <c r="A6299" s="48"/>
      <c r="B6299" s="49"/>
    </row>
    <row r="6300" spans="1:2" x14ac:dyDescent="0.35">
      <c r="A6300" s="48"/>
      <c r="B6300" s="49"/>
    </row>
    <row r="6301" spans="1:2" x14ac:dyDescent="0.35">
      <c r="A6301" s="48"/>
      <c r="B6301" s="49"/>
    </row>
    <row r="6302" spans="1:2" x14ac:dyDescent="0.35">
      <c r="A6302" s="48"/>
      <c r="B6302" s="49"/>
    </row>
    <row r="6303" spans="1:2" x14ac:dyDescent="0.35">
      <c r="A6303" s="48"/>
      <c r="B6303" s="49"/>
    </row>
    <row r="6304" spans="1:2" x14ac:dyDescent="0.35">
      <c r="A6304" s="48"/>
      <c r="B6304" s="49"/>
    </row>
    <row r="6305" spans="1:2" x14ac:dyDescent="0.35">
      <c r="A6305" s="48"/>
      <c r="B6305" s="49"/>
    </row>
    <row r="6306" spans="1:2" x14ac:dyDescent="0.35">
      <c r="A6306" s="48"/>
      <c r="B6306" s="49"/>
    </row>
    <row r="6307" spans="1:2" x14ac:dyDescent="0.35">
      <c r="A6307" s="48"/>
      <c r="B6307" s="49"/>
    </row>
    <row r="6308" spans="1:2" x14ac:dyDescent="0.35">
      <c r="A6308" s="48"/>
      <c r="B6308" s="49"/>
    </row>
    <row r="6309" spans="1:2" x14ac:dyDescent="0.35">
      <c r="A6309" s="48"/>
      <c r="B6309" s="49"/>
    </row>
    <row r="6310" spans="1:2" x14ac:dyDescent="0.35">
      <c r="A6310" s="48"/>
      <c r="B6310" s="49"/>
    </row>
    <row r="6311" spans="1:2" x14ac:dyDescent="0.35">
      <c r="A6311" s="48"/>
      <c r="B6311" s="49"/>
    </row>
    <row r="6312" spans="1:2" x14ac:dyDescent="0.35">
      <c r="A6312" s="48"/>
      <c r="B6312" s="49"/>
    </row>
    <row r="6313" spans="1:2" x14ac:dyDescent="0.35">
      <c r="A6313" s="48"/>
      <c r="B6313" s="49"/>
    </row>
    <row r="6314" spans="1:2" x14ac:dyDescent="0.35">
      <c r="A6314" s="48"/>
      <c r="B6314" s="49"/>
    </row>
    <row r="6315" spans="1:2" x14ac:dyDescent="0.35">
      <c r="A6315" s="48"/>
      <c r="B6315" s="49"/>
    </row>
    <row r="6316" spans="1:2" x14ac:dyDescent="0.35">
      <c r="A6316" s="48"/>
      <c r="B6316" s="49"/>
    </row>
    <row r="6317" spans="1:2" x14ac:dyDescent="0.35">
      <c r="A6317" s="48"/>
      <c r="B6317" s="49"/>
    </row>
    <row r="6318" spans="1:2" x14ac:dyDescent="0.35">
      <c r="A6318" s="48"/>
      <c r="B6318" s="49"/>
    </row>
    <row r="6319" spans="1:2" x14ac:dyDescent="0.35">
      <c r="A6319" s="48"/>
      <c r="B6319" s="49"/>
    </row>
    <row r="6320" spans="1:2" x14ac:dyDescent="0.35">
      <c r="A6320" s="48"/>
      <c r="B6320" s="49"/>
    </row>
    <row r="6321" spans="1:2" x14ac:dyDescent="0.35">
      <c r="A6321" s="48"/>
      <c r="B6321" s="49"/>
    </row>
    <row r="6322" spans="1:2" x14ac:dyDescent="0.35">
      <c r="A6322" s="48"/>
      <c r="B6322" s="49"/>
    </row>
    <row r="6323" spans="1:2" x14ac:dyDescent="0.35">
      <c r="A6323" s="48"/>
      <c r="B6323" s="49"/>
    </row>
    <row r="6324" spans="1:2" x14ac:dyDescent="0.35">
      <c r="A6324" s="48"/>
      <c r="B6324" s="49"/>
    </row>
    <row r="6325" spans="1:2" x14ac:dyDescent="0.35">
      <c r="A6325" s="48"/>
      <c r="B6325" s="49"/>
    </row>
    <row r="6326" spans="1:2" x14ac:dyDescent="0.35">
      <c r="A6326" s="48"/>
      <c r="B6326" s="49"/>
    </row>
    <row r="6327" spans="1:2" x14ac:dyDescent="0.35">
      <c r="A6327" s="48"/>
      <c r="B6327" s="49"/>
    </row>
    <row r="6328" spans="1:2" x14ac:dyDescent="0.35">
      <c r="A6328" s="48"/>
      <c r="B6328" s="49"/>
    </row>
    <row r="6329" spans="1:2" x14ac:dyDescent="0.35">
      <c r="A6329" s="48"/>
      <c r="B6329" s="49"/>
    </row>
    <row r="6330" spans="1:2" x14ac:dyDescent="0.35">
      <c r="A6330" s="48"/>
      <c r="B6330" s="49"/>
    </row>
    <row r="6331" spans="1:2" x14ac:dyDescent="0.35">
      <c r="A6331" s="48"/>
      <c r="B6331" s="49"/>
    </row>
    <row r="6332" spans="1:2" x14ac:dyDescent="0.35">
      <c r="A6332" s="48"/>
      <c r="B6332" s="49"/>
    </row>
    <row r="6333" spans="1:2" x14ac:dyDescent="0.35">
      <c r="A6333" s="48"/>
      <c r="B6333" s="49"/>
    </row>
    <row r="6334" spans="1:2" x14ac:dyDescent="0.35">
      <c r="A6334" s="48"/>
      <c r="B6334" s="49"/>
    </row>
    <row r="6335" spans="1:2" x14ac:dyDescent="0.35">
      <c r="A6335" s="48"/>
      <c r="B6335" s="49"/>
    </row>
    <row r="6336" spans="1:2" x14ac:dyDescent="0.35">
      <c r="A6336" s="48"/>
      <c r="B6336" s="49"/>
    </row>
    <row r="6337" spans="1:2" x14ac:dyDescent="0.35">
      <c r="A6337" s="48"/>
      <c r="B6337" s="49"/>
    </row>
    <row r="6338" spans="1:2" x14ac:dyDescent="0.35">
      <c r="A6338" s="48"/>
      <c r="B6338" s="49"/>
    </row>
    <row r="6339" spans="1:2" x14ac:dyDescent="0.35">
      <c r="A6339" s="48"/>
      <c r="B6339" s="49"/>
    </row>
    <row r="6340" spans="1:2" x14ac:dyDescent="0.35">
      <c r="A6340" s="48"/>
      <c r="B6340" s="49"/>
    </row>
    <row r="6341" spans="1:2" x14ac:dyDescent="0.35">
      <c r="A6341" s="48"/>
      <c r="B6341" s="49"/>
    </row>
    <row r="6342" spans="1:2" x14ac:dyDescent="0.35">
      <c r="A6342" s="48"/>
      <c r="B6342" s="49"/>
    </row>
    <row r="6343" spans="1:2" x14ac:dyDescent="0.35">
      <c r="A6343" s="48"/>
      <c r="B6343" s="49"/>
    </row>
    <row r="6344" spans="1:2" x14ac:dyDescent="0.35">
      <c r="A6344" s="48"/>
      <c r="B6344" s="49"/>
    </row>
    <row r="6345" spans="1:2" x14ac:dyDescent="0.35">
      <c r="A6345" s="48"/>
      <c r="B6345" s="49"/>
    </row>
    <row r="6346" spans="1:2" x14ac:dyDescent="0.35">
      <c r="A6346" s="48"/>
      <c r="B6346" s="49"/>
    </row>
    <row r="6347" spans="1:2" x14ac:dyDescent="0.35">
      <c r="A6347" s="48"/>
      <c r="B6347" s="49"/>
    </row>
    <row r="6348" spans="1:2" x14ac:dyDescent="0.35">
      <c r="A6348" s="48"/>
      <c r="B6348" s="49"/>
    </row>
    <row r="6349" spans="1:2" x14ac:dyDescent="0.35">
      <c r="A6349" s="48"/>
      <c r="B6349" s="49"/>
    </row>
    <row r="6350" spans="1:2" x14ac:dyDescent="0.35">
      <c r="A6350" s="48"/>
      <c r="B6350" s="49"/>
    </row>
    <row r="6351" spans="1:2" x14ac:dyDescent="0.35">
      <c r="A6351" s="48"/>
      <c r="B6351" s="49"/>
    </row>
    <row r="6352" spans="1:2" x14ac:dyDescent="0.35">
      <c r="A6352" s="48"/>
      <c r="B6352" s="49"/>
    </row>
    <row r="6353" spans="1:2" x14ac:dyDescent="0.35">
      <c r="A6353" s="48"/>
      <c r="B6353" s="49"/>
    </row>
    <row r="6354" spans="1:2" x14ac:dyDescent="0.35">
      <c r="A6354" s="48"/>
      <c r="B6354" s="49"/>
    </row>
    <row r="6355" spans="1:2" x14ac:dyDescent="0.35">
      <c r="A6355" s="48"/>
      <c r="B6355" s="49"/>
    </row>
    <row r="6356" spans="1:2" x14ac:dyDescent="0.35">
      <c r="A6356" s="48"/>
      <c r="B6356" s="49"/>
    </row>
    <row r="6357" spans="1:2" x14ac:dyDescent="0.35">
      <c r="A6357" s="48"/>
      <c r="B6357" s="49"/>
    </row>
    <row r="6358" spans="1:2" x14ac:dyDescent="0.35">
      <c r="A6358" s="48"/>
      <c r="B6358" s="49"/>
    </row>
    <row r="6359" spans="1:2" x14ac:dyDescent="0.35">
      <c r="A6359" s="48"/>
      <c r="B6359" s="49"/>
    </row>
    <row r="6360" spans="1:2" x14ac:dyDescent="0.35">
      <c r="A6360" s="48"/>
      <c r="B6360" s="49"/>
    </row>
    <row r="6361" spans="1:2" x14ac:dyDescent="0.35">
      <c r="A6361" s="48"/>
      <c r="B6361" s="49"/>
    </row>
    <row r="6362" spans="1:2" x14ac:dyDescent="0.35">
      <c r="A6362" s="48"/>
      <c r="B6362" s="49"/>
    </row>
    <row r="6363" spans="1:2" x14ac:dyDescent="0.35">
      <c r="A6363" s="48"/>
      <c r="B6363" s="49"/>
    </row>
    <row r="6364" spans="1:2" x14ac:dyDescent="0.35">
      <c r="A6364" s="48"/>
      <c r="B6364" s="49"/>
    </row>
    <row r="6365" spans="1:2" x14ac:dyDescent="0.35">
      <c r="A6365" s="48"/>
      <c r="B6365" s="49"/>
    </row>
    <row r="6366" spans="1:2" x14ac:dyDescent="0.35">
      <c r="A6366" s="48"/>
      <c r="B6366" s="49"/>
    </row>
    <row r="6367" spans="1:2" x14ac:dyDescent="0.35">
      <c r="A6367" s="48"/>
      <c r="B6367" s="49"/>
    </row>
    <row r="6368" spans="1:2" x14ac:dyDescent="0.35">
      <c r="A6368" s="48"/>
      <c r="B6368" s="49"/>
    </row>
    <row r="6369" spans="1:2" x14ac:dyDescent="0.35">
      <c r="A6369" s="48"/>
      <c r="B6369" s="49"/>
    </row>
    <row r="6370" spans="1:2" x14ac:dyDescent="0.35">
      <c r="A6370" s="48"/>
      <c r="B6370" s="49"/>
    </row>
    <row r="6371" spans="1:2" x14ac:dyDescent="0.35">
      <c r="A6371" s="48"/>
      <c r="B6371" s="49"/>
    </row>
    <row r="6372" spans="1:2" x14ac:dyDescent="0.35">
      <c r="A6372" s="48"/>
      <c r="B6372" s="49"/>
    </row>
    <row r="6373" spans="1:2" x14ac:dyDescent="0.35">
      <c r="A6373" s="48"/>
      <c r="B6373" s="49"/>
    </row>
    <row r="6374" spans="1:2" x14ac:dyDescent="0.35">
      <c r="A6374" s="48"/>
      <c r="B6374" s="49"/>
    </row>
    <row r="6375" spans="1:2" x14ac:dyDescent="0.35">
      <c r="A6375" s="48"/>
      <c r="B6375" s="49"/>
    </row>
    <row r="6376" spans="1:2" x14ac:dyDescent="0.35">
      <c r="A6376" s="48"/>
      <c r="B6376" s="49"/>
    </row>
    <row r="6377" spans="1:2" x14ac:dyDescent="0.35">
      <c r="A6377" s="48"/>
      <c r="B6377" s="49"/>
    </row>
    <row r="6378" spans="1:2" x14ac:dyDescent="0.35">
      <c r="A6378" s="48"/>
      <c r="B6378" s="49"/>
    </row>
    <row r="6379" spans="1:2" x14ac:dyDescent="0.35">
      <c r="A6379" s="48"/>
      <c r="B6379" s="49"/>
    </row>
    <row r="6380" spans="1:2" x14ac:dyDescent="0.35">
      <c r="A6380" s="48"/>
      <c r="B6380" s="49"/>
    </row>
    <row r="6381" spans="1:2" x14ac:dyDescent="0.35">
      <c r="A6381" s="48"/>
      <c r="B6381" s="49"/>
    </row>
    <row r="6382" spans="1:2" x14ac:dyDescent="0.35">
      <c r="A6382" s="48"/>
      <c r="B6382" s="49"/>
    </row>
    <row r="6383" spans="1:2" x14ac:dyDescent="0.35">
      <c r="A6383" s="48"/>
      <c r="B6383" s="49"/>
    </row>
    <row r="6384" spans="1:2" x14ac:dyDescent="0.35">
      <c r="A6384" s="48"/>
      <c r="B6384" s="49"/>
    </row>
    <row r="6385" spans="1:2" x14ac:dyDescent="0.35">
      <c r="A6385" s="48"/>
      <c r="B6385" s="49"/>
    </row>
    <row r="6386" spans="1:2" x14ac:dyDescent="0.35">
      <c r="A6386" s="48"/>
      <c r="B6386" s="49"/>
    </row>
    <row r="6387" spans="1:2" x14ac:dyDescent="0.35">
      <c r="A6387" s="48"/>
      <c r="B6387" s="49"/>
    </row>
    <row r="6388" spans="1:2" x14ac:dyDescent="0.35">
      <c r="A6388" s="48"/>
      <c r="B6388" s="49"/>
    </row>
    <row r="6389" spans="1:2" x14ac:dyDescent="0.35">
      <c r="A6389" s="48"/>
      <c r="B6389" s="49"/>
    </row>
    <row r="6390" spans="1:2" x14ac:dyDescent="0.35">
      <c r="A6390" s="48"/>
      <c r="B6390" s="49"/>
    </row>
    <row r="6391" spans="1:2" x14ac:dyDescent="0.35">
      <c r="A6391" s="48"/>
      <c r="B6391" s="49"/>
    </row>
    <row r="6392" spans="1:2" x14ac:dyDescent="0.35">
      <c r="A6392" s="48"/>
      <c r="B6392" s="49"/>
    </row>
    <row r="6393" spans="1:2" x14ac:dyDescent="0.35">
      <c r="A6393" s="48"/>
      <c r="B6393" s="49"/>
    </row>
    <row r="6394" spans="1:2" x14ac:dyDescent="0.35">
      <c r="A6394" s="48"/>
      <c r="B6394" s="49"/>
    </row>
    <row r="6395" spans="1:2" x14ac:dyDescent="0.35">
      <c r="A6395" s="48"/>
      <c r="B6395" s="49"/>
    </row>
    <row r="6396" spans="1:2" x14ac:dyDescent="0.35">
      <c r="A6396" s="48"/>
      <c r="B6396" s="49"/>
    </row>
    <row r="6397" spans="1:2" x14ac:dyDescent="0.35">
      <c r="A6397" s="48"/>
      <c r="B6397" s="49"/>
    </row>
    <row r="6398" spans="1:2" x14ac:dyDescent="0.35">
      <c r="A6398" s="48"/>
      <c r="B6398" s="49"/>
    </row>
    <row r="6399" spans="1:2" x14ac:dyDescent="0.35">
      <c r="A6399" s="48"/>
      <c r="B6399" s="49"/>
    </row>
    <row r="6400" spans="1:2" x14ac:dyDescent="0.35">
      <c r="A6400" s="48"/>
      <c r="B6400" s="49"/>
    </row>
    <row r="6401" spans="1:2" x14ac:dyDescent="0.35">
      <c r="A6401" s="48"/>
      <c r="B6401" s="49"/>
    </row>
    <row r="6402" spans="1:2" x14ac:dyDescent="0.35">
      <c r="A6402" s="48"/>
      <c r="B6402" s="49"/>
    </row>
    <row r="6403" spans="1:2" x14ac:dyDescent="0.35">
      <c r="A6403" s="48"/>
      <c r="B6403" s="49"/>
    </row>
    <row r="6404" spans="1:2" x14ac:dyDescent="0.35">
      <c r="A6404" s="48"/>
      <c r="B6404" s="49"/>
    </row>
    <row r="6405" spans="1:2" x14ac:dyDescent="0.35">
      <c r="A6405" s="48"/>
      <c r="B6405" s="49"/>
    </row>
    <row r="6406" spans="1:2" x14ac:dyDescent="0.35">
      <c r="A6406" s="48"/>
      <c r="B6406" s="49"/>
    </row>
    <row r="6407" spans="1:2" x14ac:dyDescent="0.35">
      <c r="A6407" s="48"/>
      <c r="B6407" s="49"/>
    </row>
    <row r="6408" spans="1:2" x14ac:dyDescent="0.35">
      <c r="A6408" s="48"/>
      <c r="B6408" s="49"/>
    </row>
    <row r="6409" spans="1:2" x14ac:dyDescent="0.35">
      <c r="A6409" s="48"/>
      <c r="B6409" s="49"/>
    </row>
    <row r="6410" spans="1:2" x14ac:dyDescent="0.35">
      <c r="A6410" s="48"/>
      <c r="B6410" s="49"/>
    </row>
    <row r="6411" spans="1:2" x14ac:dyDescent="0.35">
      <c r="A6411" s="48"/>
      <c r="B6411" s="49"/>
    </row>
    <row r="6412" spans="1:2" x14ac:dyDescent="0.35">
      <c r="A6412" s="48"/>
      <c r="B6412" s="49"/>
    </row>
    <row r="6413" spans="1:2" x14ac:dyDescent="0.35">
      <c r="A6413" s="48"/>
      <c r="B6413" s="49"/>
    </row>
    <row r="6414" spans="1:2" x14ac:dyDescent="0.35">
      <c r="A6414" s="48"/>
      <c r="B6414" s="49"/>
    </row>
    <row r="6415" spans="1:2" x14ac:dyDescent="0.35">
      <c r="A6415" s="48"/>
      <c r="B6415" s="49"/>
    </row>
    <row r="6416" spans="1:2" x14ac:dyDescent="0.35">
      <c r="A6416" s="48"/>
      <c r="B6416" s="49"/>
    </row>
    <row r="6417" spans="1:2" x14ac:dyDescent="0.35">
      <c r="A6417" s="48"/>
      <c r="B6417" s="49"/>
    </row>
    <row r="6418" spans="1:2" x14ac:dyDescent="0.35">
      <c r="A6418" s="48"/>
      <c r="B6418" s="49"/>
    </row>
    <row r="6419" spans="1:2" x14ac:dyDescent="0.35">
      <c r="A6419" s="48"/>
      <c r="B6419" s="49"/>
    </row>
    <row r="6420" spans="1:2" x14ac:dyDescent="0.35">
      <c r="A6420" s="48"/>
      <c r="B6420" s="49"/>
    </row>
    <row r="6421" spans="1:2" x14ac:dyDescent="0.35">
      <c r="A6421" s="48"/>
      <c r="B6421" s="49"/>
    </row>
    <row r="6422" spans="1:2" x14ac:dyDescent="0.35">
      <c r="A6422" s="48"/>
      <c r="B6422" s="49"/>
    </row>
    <row r="6423" spans="1:2" x14ac:dyDescent="0.35">
      <c r="A6423" s="48"/>
      <c r="B6423" s="49"/>
    </row>
    <row r="6424" spans="1:2" x14ac:dyDescent="0.35">
      <c r="A6424" s="48"/>
      <c r="B6424" s="49"/>
    </row>
    <row r="6425" spans="1:2" x14ac:dyDescent="0.35">
      <c r="A6425" s="48"/>
      <c r="B6425" s="49"/>
    </row>
    <row r="6426" spans="1:2" x14ac:dyDescent="0.35">
      <c r="A6426" s="48"/>
      <c r="B6426" s="49"/>
    </row>
    <row r="6427" spans="1:2" x14ac:dyDescent="0.35">
      <c r="A6427" s="48"/>
      <c r="B6427" s="49"/>
    </row>
    <row r="6428" spans="1:2" x14ac:dyDescent="0.35">
      <c r="A6428" s="48"/>
      <c r="B6428" s="49"/>
    </row>
    <row r="6429" spans="1:2" x14ac:dyDescent="0.35">
      <c r="A6429" s="48"/>
      <c r="B6429" s="49"/>
    </row>
    <row r="6430" spans="1:2" x14ac:dyDescent="0.35">
      <c r="A6430" s="48"/>
      <c r="B6430" s="49"/>
    </row>
    <row r="6431" spans="1:2" x14ac:dyDescent="0.35">
      <c r="A6431" s="48"/>
      <c r="B6431" s="49"/>
    </row>
    <row r="6432" spans="1:2" x14ac:dyDescent="0.35">
      <c r="A6432" s="48"/>
      <c r="B6432" s="49"/>
    </row>
    <row r="6433" spans="1:2" x14ac:dyDescent="0.35">
      <c r="A6433" s="48"/>
      <c r="B6433" s="49"/>
    </row>
    <row r="6434" spans="1:2" x14ac:dyDescent="0.35">
      <c r="A6434" s="48"/>
      <c r="B6434" s="49"/>
    </row>
    <row r="6435" spans="1:2" x14ac:dyDescent="0.35">
      <c r="A6435" s="48"/>
      <c r="B6435" s="49"/>
    </row>
    <row r="6436" spans="1:2" x14ac:dyDescent="0.35">
      <c r="A6436" s="48"/>
      <c r="B6436" s="49"/>
    </row>
    <row r="6437" spans="1:2" x14ac:dyDescent="0.35">
      <c r="A6437" s="48"/>
      <c r="B6437" s="49"/>
    </row>
    <row r="6438" spans="1:2" x14ac:dyDescent="0.35">
      <c r="A6438" s="48"/>
      <c r="B6438" s="49"/>
    </row>
    <row r="6439" spans="1:2" x14ac:dyDescent="0.35">
      <c r="A6439" s="48"/>
      <c r="B6439" s="49"/>
    </row>
    <row r="6440" spans="1:2" x14ac:dyDescent="0.35">
      <c r="A6440" s="48"/>
      <c r="B6440" s="49"/>
    </row>
    <row r="6441" spans="1:2" x14ac:dyDescent="0.35">
      <c r="A6441" s="48"/>
      <c r="B6441" s="49"/>
    </row>
    <row r="6442" spans="1:2" x14ac:dyDescent="0.35">
      <c r="A6442" s="48"/>
      <c r="B6442" s="49"/>
    </row>
    <row r="6443" spans="1:2" x14ac:dyDescent="0.35">
      <c r="A6443" s="48"/>
      <c r="B6443" s="49"/>
    </row>
    <row r="6444" spans="1:2" x14ac:dyDescent="0.35">
      <c r="A6444" s="48"/>
      <c r="B6444" s="49"/>
    </row>
    <row r="6445" spans="1:2" x14ac:dyDescent="0.35">
      <c r="A6445" s="48"/>
      <c r="B6445" s="49"/>
    </row>
    <row r="6446" spans="1:2" x14ac:dyDescent="0.35">
      <c r="A6446" s="48"/>
      <c r="B6446" s="49"/>
    </row>
    <row r="6447" spans="1:2" x14ac:dyDescent="0.35">
      <c r="A6447" s="48"/>
      <c r="B6447" s="49"/>
    </row>
    <row r="6448" spans="1:2" x14ac:dyDescent="0.35">
      <c r="A6448" s="48"/>
      <c r="B6448" s="49"/>
    </row>
    <row r="6449" spans="1:2" x14ac:dyDescent="0.35">
      <c r="A6449" s="48"/>
      <c r="B6449" s="49"/>
    </row>
    <row r="6450" spans="1:2" x14ac:dyDescent="0.35">
      <c r="A6450" s="48"/>
      <c r="B6450" s="49"/>
    </row>
    <row r="6451" spans="1:2" x14ac:dyDescent="0.35">
      <c r="A6451" s="48"/>
      <c r="B6451" s="49"/>
    </row>
    <row r="6452" spans="1:2" x14ac:dyDescent="0.35">
      <c r="A6452" s="48"/>
      <c r="B6452" s="49"/>
    </row>
    <row r="6453" spans="1:2" x14ac:dyDescent="0.35">
      <c r="A6453" s="48"/>
      <c r="B6453" s="49"/>
    </row>
    <row r="6454" spans="1:2" x14ac:dyDescent="0.35">
      <c r="A6454" s="48"/>
      <c r="B6454" s="49"/>
    </row>
    <row r="6455" spans="1:2" x14ac:dyDescent="0.35">
      <c r="A6455" s="48"/>
      <c r="B6455" s="49"/>
    </row>
    <row r="6456" spans="1:2" x14ac:dyDescent="0.35">
      <c r="A6456" s="48"/>
      <c r="B6456" s="49"/>
    </row>
    <row r="6457" spans="1:2" x14ac:dyDescent="0.35">
      <c r="A6457" s="48"/>
      <c r="B6457" s="49"/>
    </row>
    <row r="6458" spans="1:2" x14ac:dyDescent="0.35">
      <c r="A6458" s="48"/>
      <c r="B6458" s="49"/>
    </row>
    <row r="6459" spans="1:2" x14ac:dyDescent="0.35">
      <c r="A6459" s="48"/>
      <c r="B6459" s="49"/>
    </row>
    <row r="6460" spans="1:2" x14ac:dyDescent="0.35">
      <c r="A6460" s="48"/>
      <c r="B6460" s="49"/>
    </row>
    <row r="6461" spans="1:2" x14ac:dyDescent="0.35">
      <c r="A6461" s="48"/>
      <c r="B6461" s="49"/>
    </row>
    <row r="6462" spans="1:2" x14ac:dyDescent="0.35">
      <c r="A6462" s="48"/>
      <c r="B6462" s="49"/>
    </row>
    <row r="6463" spans="1:2" x14ac:dyDescent="0.35">
      <c r="A6463" s="48"/>
      <c r="B6463" s="49"/>
    </row>
    <row r="6464" spans="1:2" x14ac:dyDescent="0.35">
      <c r="A6464" s="48"/>
      <c r="B6464" s="49"/>
    </row>
    <row r="6465" spans="1:2" x14ac:dyDescent="0.35">
      <c r="A6465" s="48"/>
      <c r="B6465" s="49"/>
    </row>
    <row r="6466" spans="1:2" x14ac:dyDescent="0.35">
      <c r="A6466" s="48"/>
      <c r="B6466" s="49"/>
    </row>
    <row r="6467" spans="1:2" x14ac:dyDescent="0.35">
      <c r="A6467" s="48"/>
      <c r="B6467" s="49"/>
    </row>
    <row r="6468" spans="1:2" x14ac:dyDescent="0.35">
      <c r="A6468" s="48"/>
      <c r="B6468" s="49"/>
    </row>
    <row r="6469" spans="1:2" x14ac:dyDescent="0.35">
      <c r="A6469" s="48"/>
      <c r="B6469" s="49"/>
    </row>
    <row r="6470" spans="1:2" x14ac:dyDescent="0.35">
      <c r="A6470" s="48"/>
      <c r="B6470" s="49"/>
    </row>
    <row r="6471" spans="1:2" x14ac:dyDescent="0.35">
      <c r="A6471" s="48"/>
      <c r="B6471" s="49"/>
    </row>
    <row r="6472" spans="1:2" x14ac:dyDescent="0.35">
      <c r="A6472" s="48"/>
      <c r="B6472" s="49"/>
    </row>
    <row r="6473" spans="1:2" x14ac:dyDescent="0.35">
      <c r="A6473" s="48"/>
      <c r="B6473" s="49"/>
    </row>
    <row r="6474" spans="1:2" x14ac:dyDescent="0.35">
      <c r="A6474" s="48"/>
      <c r="B6474" s="49"/>
    </row>
    <row r="6475" spans="1:2" x14ac:dyDescent="0.35">
      <c r="A6475" s="48"/>
      <c r="B6475" s="49"/>
    </row>
    <row r="6476" spans="1:2" x14ac:dyDescent="0.35">
      <c r="A6476" s="48"/>
      <c r="B6476" s="49"/>
    </row>
    <row r="6477" spans="1:2" x14ac:dyDescent="0.35">
      <c r="A6477" s="48"/>
      <c r="B6477" s="49"/>
    </row>
    <row r="6478" spans="1:2" x14ac:dyDescent="0.35">
      <c r="A6478" s="48"/>
      <c r="B6478" s="49"/>
    </row>
    <row r="6479" spans="1:2" x14ac:dyDescent="0.35">
      <c r="A6479" s="48"/>
      <c r="B6479" s="49"/>
    </row>
    <row r="6480" spans="1:2" x14ac:dyDescent="0.35">
      <c r="A6480" s="48"/>
      <c r="B6480" s="49"/>
    </row>
    <row r="6481" spans="1:2" x14ac:dyDescent="0.35">
      <c r="A6481" s="48"/>
      <c r="B6481" s="49"/>
    </row>
    <row r="6482" spans="1:2" x14ac:dyDescent="0.35">
      <c r="A6482" s="48"/>
      <c r="B6482" s="49"/>
    </row>
    <row r="6483" spans="1:2" x14ac:dyDescent="0.35">
      <c r="A6483" s="48"/>
      <c r="B6483" s="49"/>
    </row>
    <row r="6484" spans="1:2" x14ac:dyDescent="0.35">
      <c r="A6484" s="48"/>
      <c r="B6484" s="49"/>
    </row>
    <row r="6485" spans="1:2" x14ac:dyDescent="0.35">
      <c r="A6485" s="48"/>
      <c r="B6485" s="49"/>
    </row>
    <row r="6486" spans="1:2" x14ac:dyDescent="0.35">
      <c r="A6486" s="48"/>
      <c r="B6486" s="49"/>
    </row>
    <row r="6487" spans="1:2" x14ac:dyDescent="0.35">
      <c r="A6487" s="48"/>
      <c r="B6487" s="49"/>
    </row>
    <row r="6488" spans="1:2" x14ac:dyDescent="0.35">
      <c r="A6488" s="48"/>
      <c r="B6488" s="49"/>
    </row>
    <row r="6489" spans="1:2" x14ac:dyDescent="0.35">
      <c r="A6489" s="48"/>
      <c r="B6489" s="49"/>
    </row>
    <row r="6490" spans="1:2" x14ac:dyDescent="0.35">
      <c r="A6490" s="48"/>
      <c r="B6490" s="49"/>
    </row>
    <row r="6491" spans="1:2" x14ac:dyDescent="0.35">
      <c r="A6491" s="48"/>
      <c r="B6491" s="49"/>
    </row>
    <row r="6492" spans="1:2" x14ac:dyDescent="0.35">
      <c r="A6492" s="48"/>
      <c r="B6492" s="49"/>
    </row>
    <row r="6493" spans="1:2" x14ac:dyDescent="0.35">
      <c r="A6493" s="48"/>
      <c r="B6493" s="49"/>
    </row>
    <row r="6494" spans="1:2" x14ac:dyDescent="0.35">
      <c r="A6494" s="48"/>
      <c r="B6494" s="49"/>
    </row>
    <row r="6495" spans="1:2" x14ac:dyDescent="0.35">
      <c r="A6495" s="48"/>
      <c r="B6495" s="49"/>
    </row>
    <row r="6496" spans="1:2" x14ac:dyDescent="0.35">
      <c r="A6496" s="48"/>
      <c r="B6496" s="49"/>
    </row>
    <row r="6497" spans="1:2" x14ac:dyDescent="0.35">
      <c r="A6497" s="48"/>
      <c r="B6497" s="49"/>
    </row>
    <row r="6498" spans="1:2" x14ac:dyDescent="0.35">
      <c r="A6498" s="48"/>
      <c r="B6498" s="49"/>
    </row>
    <row r="6499" spans="1:2" x14ac:dyDescent="0.35">
      <c r="A6499" s="48"/>
      <c r="B6499" s="49"/>
    </row>
    <row r="6500" spans="1:2" x14ac:dyDescent="0.35">
      <c r="A6500" s="48"/>
      <c r="B6500" s="49"/>
    </row>
    <row r="6501" spans="1:2" x14ac:dyDescent="0.35">
      <c r="A6501" s="48"/>
      <c r="B6501" s="49"/>
    </row>
    <row r="6502" spans="1:2" x14ac:dyDescent="0.35">
      <c r="A6502" s="48"/>
      <c r="B6502" s="49"/>
    </row>
    <row r="6503" spans="1:2" x14ac:dyDescent="0.35">
      <c r="A6503" s="48"/>
      <c r="B6503" s="49"/>
    </row>
    <row r="6504" spans="1:2" x14ac:dyDescent="0.35">
      <c r="A6504" s="48"/>
      <c r="B6504" s="49"/>
    </row>
    <row r="6505" spans="1:2" x14ac:dyDescent="0.35">
      <c r="A6505" s="48"/>
      <c r="B6505" s="49"/>
    </row>
    <row r="6506" spans="1:2" x14ac:dyDescent="0.35">
      <c r="A6506" s="48"/>
      <c r="B6506" s="49"/>
    </row>
    <row r="6507" spans="1:2" x14ac:dyDescent="0.35">
      <c r="A6507" s="48"/>
      <c r="B6507" s="49"/>
    </row>
    <row r="6508" spans="1:2" x14ac:dyDescent="0.35">
      <c r="A6508" s="48"/>
      <c r="B6508" s="49"/>
    </row>
    <row r="6509" spans="1:2" x14ac:dyDescent="0.35">
      <c r="A6509" s="48"/>
      <c r="B6509" s="49"/>
    </row>
    <row r="6510" spans="1:2" x14ac:dyDescent="0.35">
      <c r="A6510" s="48"/>
      <c r="B6510" s="49"/>
    </row>
    <row r="6511" spans="1:2" x14ac:dyDescent="0.35">
      <c r="A6511" s="48"/>
      <c r="B6511" s="49"/>
    </row>
    <row r="6512" spans="1:2" x14ac:dyDescent="0.35">
      <c r="A6512" s="48"/>
      <c r="B6512" s="49"/>
    </row>
    <row r="6513" spans="1:2" x14ac:dyDescent="0.35">
      <c r="A6513" s="48"/>
      <c r="B6513" s="49"/>
    </row>
    <row r="6514" spans="1:2" x14ac:dyDescent="0.35">
      <c r="A6514" s="48"/>
      <c r="B6514" s="49"/>
    </row>
    <row r="6515" spans="1:2" x14ac:dyDescent="0.35">
      <c r="A6515" s="48"/>
      <c r="B6515" s="49"/>
    </row>
    <row r="6516" spans="1:2" x14ac:dyDescent="0.35">
      <c r="A6516" s="48"/>
      <c r="B6516" s="49"/>
    </row>
    <row r="6517" spans="1:2" x14ac:dyDescent="0.35">
      <c r="A6517" s="48"/>
      <c r="B6517" s="49"/>
    </row>
    <row r="6518" spans="1:2" x14ac:dyDescent="0.35">
      <c r="A6518" s="48"/>
      <c r="B6518" s="49"/>
    </row>
    <row r="6519" spans="1:2" x14ac:dyDescent="0.35">
      <c r="A6519" s="48"/>
      <c r="B6519" s="49"/>
    </row>
    <row r="6520" spans="1:2" x14ac:dyDescent="0.35">
      <c r="A6520" s="48"/>
      <c r="B6520" s="49"/>
    </row>
    <row r="6521" spans="1:2" x14ac:dyDescent="0.35">
      <c r="A6521" s="48"/>
      <c r="B6521" s="49"/>
    </row>
    <row r="6522" spans="1:2" x14ac:dyDescent="0.35">
      <c r="A6522" s="48"/>
      <c r="B6522" s="49"/>
    </row>
    <row r="6523" spans="1:2" x14ac:dyDescent="0.35">
      <c r="A6523" s="48"/>
      <c r="B6523" s="49"/>
    </row>
    <row r="6524" spans="1:2" x14ac:dyDescent="0.35">
      <c r="A6524" s="48"/>
      <c r="B6524" s="49"/>
    </row>
    <row r="6525" spans="1:2" x14ac:dyDescent="0.35">
      <c r="A6525" s="48"/>
      <c r="B6525" s="49"/>
    </row>
    <row r="6526" spans="1:2" x14ac:dyDescent="0.35">
      <c r="A6526" s="48"/>
      <c r="B6526" s="49"/>
    </row>
    <row r="6527" spans="1:2" x14ac:dyDescent="0.35">
      <c r="A6527" s="48"/>
      <c r="B6527" s="49"/>
    </row>
    <row r="6528" spans="1:2" x14ac:dyDescent="0.35">
      <c r="A6528" s="48"/>
      <c r="B6528" s="49"/>
    </row>
    <row r="6529" spans="1:2" x14ac:dyDescent="0.35">
      <c r="A6529" s="48"/>
      <c r="B6529" s="49"/>
    </row>
    <row r="6530" spans="1:2" x14ac:dyDescent="0.35">
      <c r="A6530" s="48"/>
      <c r="B6530" s="49"/>
    </row>
    <row r="6531" spans="1:2" x14ac:dyDescent="0.35">
      <c r="A6531" s="48"/>
      <c r="B6531" s="49"/>
    </row>
    <row r="6532" spans="1:2" x14ac:dyDescent="0.35">
      <c r="A6532" s="48"/>
      <c r="B6532" s="49"/>
    </row>
    <row r="6533" spans="1:2" x14ac:dyDescent="0.35">
      <c r="A6533" s="48"/>
      <c r="B6533" s="49"/>
    </row>
    <row r="6534" spans="1:2" x14ac:dyDescent="0.35">
      <c r="A6534" s="48"/>
      <c r="B6534" s="49"/>
    </row>
    <row r="6535" spans="1:2" x14ac:dyDescent="0.35">
      <c r="A6535" s="48"/>
      <c r="B6535" s="49"/>
    </row>
    <row r="6536" spans="1:2" x14ac:dyDescent="0.35">
      <c r="A6536" s="48"/>
      <c r="B6536" s="49"/>
    </row>
    <row r="6537" spans="1:2" x14ac:dyDescent="0.35">
      <c r="A6537" s="48"/>
      <c r="B6537" s="49"/>
    </row>
    <row r="6538" spans="1:2" x14ac:dyDescent="0.35">
      <c r="A6538" s="48"/>
      <c r="B6538" s="49"/>
    </row>
    <row r="6539" spans="1:2" x14ac:dyDescent="0.35">
      <c r="A6539" s="48"/>
      <c r="B6539" s="49"/>
    </row>
    <row r="6540" spans="1:2" x14ac:dyDescent="0.35">
      <c r="A6540" s="48"/>
      <c r="B6540" s="49"/>
    </row>
    <row r="6541" spans="1:2" x14ac:dyDescent="0.35">
      <c r="A6541" s="48"/>
      <c r="B6541" s="49"/>
    </row>
    <row r="6542" spans="1:2" x14ac:dyDescent="0.35">
      <c r="A6542" s="48"/>
      <c r="B6542" s="49"/>
    </row>
    <row r="6543" spans="1:2" x14ac:dyDescent="0.35">
      <c r="A6543" s="48"/>
      <c r="B6543" s="49"/>
    </row>
    <row r="6544" spans="1:2" x14ac:dyDescent="0.35">
      <c r="A6544" s="48"/>
      <c r="B6544" s="49"/>
    </row>
    <row r="6545" spans="1:2" x14ac:dyDescent="0.35">
      <c r="A6545" s="48"/>
      <c r="B6545" s="49"/>
    </row>
    <row r="6546" spans="1:2" x14ac:dyDescent="0.35">
      <c r="A6546" s="48"/>
      <c r="B6546" s="49"/>
    </row>
    <row r="6547" spans="1:2" x14ac:dyDescent="0.35">
      <c r="A6547" s="48"/>
      <c r="B6547" s="49"/>
    </row>
    <row r="6548" spans="1:2" x14ac:dyDescent="0.35">
      <c r="A6548" s="48"/>
      <c r="B6548" s="49"/>
    </row>
    <row r="6549" spans="1:2" x14ac:dyDescent="0.35">
      <c r="A6549" s="48"/>
      <c r="B6549" s="49"/>
    </row>
    <row r="6550" spans="1:2" x14ac:dyDescent="0.35">
      <c r="A6550" s="48"/>
      <c r="B6550" s="49"/>
    </row>
    <row r="6551" spans="1:2" x14ac:dyDescent="0.35">
      <c r="A6551" s="48"/>
      <c r="B6551" s="49"/>
    </row>
    <row r="6552" spans="1:2" x14ac:dyDescent="0.35">
      <c r="A6552" s="48"/>
      <c r="B6552" s="49"/>
    </row>
    <row r="6553" spans="1:2" x14ac:dyDescent="0.35">
      <c r="A6553" s="48"/>
      <c r="B6553" s="49"/>
    </row>
    <row r="6554" spans="1:2" x14ac:dyDescent="0.35">
      <c r="A6554" s="48"/>
      <c r="B6554" s="49"/>
    </row>
    <row r="6555" spans="1:2" x14ac:dyDescent="0.35">
      <c r="A6555" s="48"/>
      <c r="B6555" s="49"/>
    </row>
    <row r="6556" spans="1:2" x14ac:dyDescent="0.35">
      <c r="A6556" s="48"/>
      <c r="B6556" s="49"/>
    </row>
    <row r="6557" spans="1:2" x14ac:dyDescent="0.35">
      <c r="A6557" s="48"/>
      <c r="B6557" s="49"/>
    </row>
    <row r="6558" spans="1:2" x14ac:dyDescent="0.35">
      <c r="A6558" s="48"/>
      <c r="B6558" s="49"/>
    </row>
    <row r="6559" spans="1:2" x14ac:dyDescent="0.35">
      <c r="A6559" s="48"/>
      <c r="B6559" s="49"/>
    </row>
    <row r="6560" spans="1:2" x14ac:dyDescent="0.35">
      <c r="A6560" s="48"/>
      <c r="B6560" s="49"/>
    </row>
    <row r="6561" spans="1:2" x14ac:dyDescent="0.35">
      <c r="A6561" s="48"/>
      <c r="B6561" s="49"/>
    </row>
    <row r="6562" spans="1:2" x14ac:dyDescent="0.35">
      <c r="A6562" s="48"/>
      <c r="B6562" s="49"/>
    </row>
    <row r="6563" spans="1:2" x14ac:dyDescent="0.35">
      <c r="A6563" s="48"/>
      <c r="B6563" s="49"/>
    </row>
    <row r="6564" spans="1:2" x14ac:dyDescent="0.35">
      <c r="A6564" s="48"/>
      <c r="B6564" s="49"/>
    </row>
    <row r="6565" spans="1:2" x14ac:dyDescent="0.35">
      <c r="A6565" s="48"/>
      <c r="B6565" s="49"/>
    </row>
    <row r="6566" spans="1:2" x14ac:dyDescent="0.35">
      <c r="A6566" s="48"/>
      <c r="B6566" s="49"/>
    </row>
    <row r="6567" spans="1:2" x14ac:dyDescent="0.35">
      <c r="A6567" s="48"/>
      <c r="B6567" s="49"/>
    </row>
    <row r="6568" spans="1:2" x14ac:dyDescent="0.35">
      <c r="A6568" s="48"/>
      <c r="B6568" s="49"/>
    </row>
    <row r="6569" spans="1:2" x14ac:dyDescent="0.35">
      <c r="A6569" s="48"/>
      <c r="B6569" s="49"/>
    </row>
    <row r="6570" spans="1:2" x14ac:dyDescent="0.35">
      <c r="A6570" s="48"/>
      <c r="B6570" s="49"/>
    </row>
    <row r="6571" spans="1:2" x14ac:dyDescent="0.35">
      <c r="A6571" s="48"/>
      <c r="B6571" s="49"/>
    </row>
    <row r="6572" spans="1:2" x14ac:dyDescent="0.35">
      <c r="A6572" s="48"/>
      <c r="B6572" s="49"/>
    </row>
    <row r="6573" spans="1:2" x14ac:dyDescent="0.35">
      <c r="A6573" s="48"/>
      <c r="B6573" s="49"/>
    </row>
    <row r="6574" spans="1:2" x14ac:dyDescent="0.35">
      <c r="A6574" s="48"/>
      <c r="B6574" s="49"/>
    </row>
    <row r="6575" spans="1:2" x14ac:dyDescent="0.35">
      <c r="A6575" s="48"/>
      <c r="B6575" s="49"/>
    </row>
    <row r="6576" spans="1:2" x14ac:dyDescent="0.35">
      <c r="A6576" s="48"/>
      <c r="B6576" s="49"/>
    </row>
    <row r="6577" spans="1:2" x14ac:dyDescent="0.35">
      <c r="A6577" s="48"/>
      <c r="B6577" s="49"/>
    </row>
    <row r="6578" spans="1:2" x14ac:dyDescent="0.35">
      <c r="A6578" s="48"/>
      <c r="B6578" s="49"/>
    </row>
    <row r="6579" spans="1:2" x14ac:dyDescent="0.35">
      <c r="A6579" s="48"/>
      <c r="B6579" s="49"/>
    </row>
    <row r="6580" spans="1:2" x14ac:dyDescent="0.35">
      <c r="A6580" s="48"/>
      <c r="B6580" s="49"/>
    </row>
    <row r="6581" spans="1:2" x14ac:dyDescent="0.35">
      <c r="A6581" s="48"/>
      <c r="B6581" s="49"/>
    </row>
    <row r="6582" spans="1:2" x14ac:dyDescent="0.35">
      <c r="A6582" s="48"/>
      <c r="B6582" s="49"/>
    </row>
    <row r="6583" spans="1:2" x14ac:dyDescent="0.35">
      <c r="A6583" s="48"/>
      <c r="B6583" s="49"/>
    </row>
    <row r="6584" spans="1:2" x14ac:dyDescent="0.35">
      <c r="A6584" s="48"/>
      <c r="B6584" s="49"/>
    </row>
    <row r="6585" spans="1:2" x14ac:dyDescent="0.35">
      <c r="A6585" s="48"/>
      <c r="B6585" s="49"/>
    </row>
    <row r="6586" spans="1:2" x14ac:dyDescent="0.35">
      <c r="A6586" s="48"/>
      <c r="B6586" s="49"/>
    </row>
    <row r="6587" spans="1:2" x14ac:dyDescent="0.35">
      <c r="A6587" s="48"/>
      <c r="B6587" s="49"/>
    </row>
    <row r="6588" spans="1:2" x14ac:dyDescent="0.35">
      <c r="A6588" s="48"/>
      <c r="B6588" s="49"/>
    </row>
    <row r="6589" spans="1:2" x14ac:dyDescent="0.35">
      <c r="A6589" s="48"/>
      <c r="B6589" s="49"/>
    </row>
    <row r="6590" spans="1:2" x14ac:dyDescent="0.35">
      <c r="A6590" s="48"/>
      <c r="B6590" s="49"/>
    </row>
    <row r="6591" spans="1:2" x14ac:dyDescent="0.35">
      <c r="A6591" s="48"/>
      <c r="B6591" s="49"/>
    </row>
    <row r="6592" spans="1:2" x14ac:dyDescent="0.35">
      <c r="A6592" s="48"/>
      <c r="B6592" s="49"/>
    </row>
    <row r="6593" spans="1:2" x14ac:dyDescent="0.35">
      <c r="A6593" s="48"/>
      <c r="B6593" s="49"/>
    </row>
    <row r="6594" spans="1:2" x14ac:dyDescent="0.35">
      <c r="A6594" s="48"/>
      <c r="B6594" s="49"/>
    </row>
    <row r="6595" spans="1:2" x14ac:dyDescent="0.35">
      <c r="A6595" s="48"/>
      <c r="B6595" s="49"/>
    </row>
    <row r="6596" spans="1:2" x14ac:dyDescent="0.35">
      <c r="A6596" s="48"/>
      <c r="B6596" s="49"/>
    </row>
    <row r="6597" spans="1:2" x14ac:dyDescent="0.35">
      <c r="A6597" s="48"/>
      <c r="B6597" s="49"/>
    </row>
    <row r="6598" spans="1:2" x14ac:dyDescent="0.35">
      <c r="A6598" s="48"/>
      <c r="B6598" s="49"/>
    </row>
    <row r="6599" spans="1:2" x14ac:dyDescent="0.35">
      <c r="A6599" s="48"/>
      <c r="B6599" s="49"/>
    </row>
    <row r="6600" spans="1:2" x14ac:dyDescent="0.35">
      <c r="A6600" s="48"/>
      <c r="B6600" s="49"/>
    </row>
    <row r="6601" spans="1:2" x14ac:dyDescent="0.35">
      <c r="A6601" s="48"/>
      <c r="B6601" s="49"/>
    </row>
    <row r="6602" spans="1:2" x14ac:dyDescent="0.35">
      <c r="A6602" s="48"/>
      <c r="B6602" s="49"/>
    </row>
    <row r="6603" spans="1:2" x14ac:dyDescent="0.35">
      <c r="A6603" s="48"/>
      <c r="B6603" s="49"/>
    </row>
    <row r="6604" spans="1:2" x14ac:dyDescent="0.35">
      <c r="A6604" s="48"/>
      <c r="B6604" s="49"/>
    </row>
    <row r="6605" spans="1:2" x14ac:dyDescent="0.35">
      <c r="A6605" s="48"/>
      <c r="B6605" s="49"/>
    </row>
    <row r="6606" spans="1:2" x14ac:dyDescent="0.35">
      <c r="A6606" s="48"/>
      <c r="B6606" s="49"/>
    </row>
    <row r="6607" spans="1:2" x14ac:dyDescent="0.35">
      <c r="A6607" s="48"/>
      <c r="B6607" s="49"/>
    </row>
    <row r="6608" spans="1:2" x14ac:dyDescent="0.35">
      <c r="A6608" s="48"/>
      <c r="B6608" s="49"/>
    </row>
    <row r="6609" spans="1:2" x14ac:dyDescent="0.35">
      <c r="A6609" s="48"/>
      <c r="B6609" s="49"/>
    </row>
    <row r="6610" spans="1:2" x14ac:dyDescent="0.35">
      <c r="A6610" s="48"/>
      <c r="B6610" s="49"/>
    </row>
    <row r="6611" spans="1:2" x14ac:dyDescent="0.35">
      <c r="A6611" s="48"/>
      <c r="B6611" s="49"/>
    </row>
    <row r="6612" spans="1:2" x14ac:dyDescent="0.35">
      <c r="A6612" s="48"/>
      <c r="B6612" s="49"/>
    </row>
    <row r="6613" spans="1:2" x14ac:dyDescent="0.35">
      <c r="A6613" s="48"/>
      <c r="B6613" s="49"/>
    </row>
    <row r="6614" spans="1:2" x14ac:dyDescent="0.35">
      <c r="A6614" s="48"/>
      <c r="B6614" s="49"/>
    </row>
    <row r="6615" spans="1:2" x14ac:dyDescent="0.35">
      <c r="A6615" s="48"/>
      <c r="B6615" s="49"/>
    </row>
    <row r="6616" spans="1:2" x14ac:dyDescent="0.35">
      <c r="A6616" s="48"/>
      <c r="B6616" s="49"/>
    </row>
    <row r="6617" spans="1:2" x14ac:dyDescent="0.35">
      <c r="A6617" s="48"/>
      <c r="B6617" s="49"/>
    </row>
    <row r="6618" spans="1:2" x14ac:dyDescent="0.35">
      <c r="A6618" s="48"/>
      <c r="B6618" s="49"/>
    </row>
    <row r="6619" spans="1:2" x14ac:dyDescent="0.35">
      <c r="A6619" s="48"/>
      <c r="B6619" s="49"/>
    </row>
    <row r="6620" spans="1:2" x14ac:dyDescent="0.35">
      <c r="A6620" s="48"/>
      <c r="B6620" s="49"/>
    </row>
    <row r="6621" spans="1:2" x14ac:dyDescent="0.35">
      <c r="A6621" s="48"/>
      <c r="B6621" s="49"/>
    </row>
    <row r="6622" spans="1:2" x14ac:dyDescent="0.35">
      <c r="A6622" s="48"/>
      <c r="B6622" s="49"/>
    </row>
    <row r="6623" spans="1:2" x14ac:dyDescent="0.35">
      <c r="A6623" s="48"/>
      <c r="B6623" s="49"/>
    </row>
    <row r="6624" spans="1:2" x14ac:dyDescent="0.35">
      <c r="A6624" s="48"/>
      <c r="B6624" s="49"/>
    </row>
    <row r="6625" spans="1:2" x14ac:dyDescent="0.35">
      <c r="A6625" s="48"/>
      <c r="B6625" s="49"/>
    </row>
    <row r="6626" spans="1:2" x14ac:dyDescent="0.35">
      <c r="A6626" s="48"/>
      <c r="B6626" s="49"/>
    </row>
    <row r="6627" spans="1:2" x14ac:dyDescent="0.35">
      <c r="A6627" s="48"/>
      <c r="B6627" s="49"/>
    </row>
    <row r="6628" spans="1:2" x14ac:dyDescent="0.35">
      <c r="A6628" s="48"/>
      <c r="B6628" s="49"/>
    </row>
    <row r="6629" spans="1:2" x14ac:dyDescent="0.35">
      <c r="A6629" s="48"/>
      <c r="B6629" s="49"/>
    </row>
    <row r="6630" spans="1:2" x14ac:dyDescent="0.35">
      <c r="A6630" s="48"/>
      <c r="B6630" s="49"/>
    </row>
    <row r="6631" spans="1:2" x14ac:dyDescent="0.35">
      <c r="A6631" s="48"/>
      <c r="B6631" s="49"/>
    </row>
    <row r="6632" spans="1:2" x14ac:dyDescent="0.35">
      <c r="A6632" s="48"/>
      <c r="B6632" s="49"/>
    </row>
    <row r="6633" spans="1:2" x14ac:dyDescent="0.35">
      <c r="A6633" s="48"/>
      <c r="B6633" s="49"/>
    </row>
    <row r="6634" spans="1:2" x14ac:dyDescent="0.35">
      <c r="A6634" s="48"/>
      <c r="B6634" s="49"/>
    </row>
    <row r="6635" spans="1:2" x14ac:dyDescent="0.35">
      <c r="A6635" s="48"/>
      <c r="B6635" s="49"/>
    </row>
    <row r="6636" spans="1:2" x14ac:dyDescent="0.35">
      <c r="A6636" s="48"/>
      <c r="B6636" s="49"/>
    </row>
    <row r="6637" spans="1:2" x14ac:dyDescent="0.35">
      <c r="A6637" s="48"/>
      <c r="B6637" s="49"/>
    </row>
    <row r="6638" spans="1:2" x14ac:dyDescent="0.35">
      <c r="A6638" s="48"/>
      <c r="B6638" s="49"/>
    </row>
    <row r="6639" spans="1:2" x14ac:dyDescent="0.35">
      <c r="A6639" s="48"/>
      <c r="B6639" s="49"/>
    </row>
    <row r="6640" spans="1:2" x14ac:dyDescent="0.35">
      <c r="A6640" s="48"/>
      <c r="B6640" s="49"/>
    </row>
    <row r="6641" spans="1:2" x14ac:dyDescent="0.35">
      <c r="A6641" s="48"/>
      <c r="B6641" s="49"/>
    </row>
    <row r="6642" spans="1:2" x14ac:dyDescent="0.35">
      <c r="A6642" s="48"/>
      <c r="B6642" s="49"/>
    </row>
    <row r="6643" spans="1:2" x14ac:dyDescent="0.35">
      <c r="A6643" s="48"/>
      <c r="B6643" s="49"/>
    </row>
    <row r="6644" spans="1:2" x14ac:dyDescent="0.35">
      <c r="A6644" s="48"/>
      <c r="B6644" s="49"/>
    </row>
    <row r="6645" spans="1:2" x14ac:dyDescent="0.35">
      <c r="A6645" s="48"/>
      <c r="B6645" s="49"/>
    </row>
    <row r="6646" spans="1:2" x14ac:dyDescent="0.35">
      <c r="A6646" s="48"/>
      <c r="B6646" s="49"/>
    </row>
    <row r="6647" spans="1:2" x14ac:dyDescent="0.35">
      <c r="A6647" s="48"/>
      <c r="B6647" s="49"/>
    </row>
    <row r="6648" spans="1:2" x14ac:dyDescent="0.35">
      <c r="A6648" s="48"/>
      <c r="B6648" s="49"/>
    </row>
    <row r="6649" spans="1:2" x14ac:dyDescent="0.35">
      <c r="A6649" s="48"/>
      <c r="B6649" s="49"/>
    </row>
    <row r="6650" spans="1:2" x14ac:dyDescent="0.35">
      <c r="A6650" s="48"/>
      <c r="B6650" s="49"/>
    </row>
    <row r="6651" spans="1:2" x14ac:dyDescent="0.35">
      <c r="A6651" s="48"/>
      <c r="B6651" s="49"/>
    </row>
    <row r="6652" spans="1:2" x14ac:dyDescent="0.35">
      <c r="A6652" s="48"/>
      <c r="B6652" s="49"/>
    </row>
    <row r="6653" spans="1:2" x14ac:dyDescent="0.35">
      <c r="A6653" s="48"/>
      <c r="B6653" s="49"/>
    </row>
    <row r="6654" spans="1:2" x14ac:dyDescent="0.35">
      <c r="A6654" s="48"/>
      <c r="B6654" s="49"/>
    </row>
    <row r="6655" spans="1:2" x14ac:dyDescent="0.35">
      <c r="A6655" s="48"/>
      <c r="B6655" s="49"/>
    </row>
    <row r="6656" spans="1:2" x14ac:dyDescent="0.35">
      <c r="A6656" s="48"/>
      <c r="B6656" s="49"/>
    </row>
    <row r="6657" spans="1:2" x14ac:dyDescent="0.35">
      <c r="A6657" s="48"/>
      <c r="B6657" s="49"/>
    </row>
    <row r="6658" spans="1:2" x14ac:dyDescent="0.35">
      <c r="A6658" s="48"/>
      <c r="B6658" s="49"/>
    </row>
    <row r="6659" spans="1:2" x14ac:dyDescent="0.35">
      <c r="A6659" s="48"/>
      <c r="B6659" s="49"/>
    </row>
    <row r="6660" spans="1:2" x14ac:dyDescent="0.35">
      <c r="A6660" s="48"/>
      <c r="B6660" s="49"/>
    </row>
    <row r="6661" spans="1:2" x14ac:dyDescent="0.35">
      <c r="A6661" s="48"/>
      <c r="B6661" s="49"/>
    </row>
    <row r="6662" spans="1:2" x14ac:dyDescent="0.35">
      <c r="A6662" s="48"/>
      <c r="B6662" s="49"/>
    </row>
    <row r="6663" spans="1:2" x14ac:dyDescent="0.35">
      <c r="A6663" s="48"/>
      <c r="B6663" s="49"/>
    </row>
    <row r="6664" spans="1:2" x14ac:dyDescent="0.35">
      <c r="A6664" s="48"/>
      <c r="B6664" s="49"/>
    </row>
    <row r="6665" spans="1:2" x14ac:dyDescent="0.35">
      <c r="A6665" s="48"/>
      <c r="B6665" s="49"/>
    </row>
    <row r="6666" spans="1:2" x14ac:dyDescent="0.35">
      <c r="A6666" s="48"/>
      <c r="B6666" s="49"/>
    </row>
    <row r="6667" spans="1:2" x14ac:dyDescent="0.35">
      <c r="A6667" s="48"/>
      <c r="B6667" s="49"/>
    </row>
    <row r="6668" spans="1:2" x14ac:dyDescent="0.35">
      <c r="A6668" s="48"/>
      <c r="B6668" s="49"/>
    </row>
    <row r="6669" spans="1:2" x14ac:dyDescent="0.35">
      <c r="A6669" s="48"/>
      <c r="B6669" s="49"/>
    </row>
    <row r="6670" spans="1:2" x14ac:dyDescent="0.35">
      <c r="A6670" s="48"/>
      <c r="B6670" s="49"/>
    </row>
    <row r="6671" spans="1:2" x14ac:dyDescent="0.35">
      <c r="A6671" s="48"/>
      <c r="B6671" s="49"/>
    </row>
    <row r="6672" spans="1:2" x14ac:dyDescent="0.35">
      <c r="A6672" s="48"/>
      <c r="B6672" s="49"/>
    </row>
    <row r="6673" spans="1:2" x14ac:dyDescent="0.35">
      <c r="A6673" s="48"/>
      <c r="B6673" s="49"/>
    </row>
    <row r="6674" spans="1:2" x14ac:dyDescent="0.35">
      <c r="A6674" s="48"/>
      <c r="B6674" s="49"/>
    </row>
    <row r="6675" spans="1:2" x14ac:dyDescent="0.35">
      <c r="A6675" s="48"/>
      <c r="B6675" s="49"/>
    </row>
    <row r="6676" spans="1:2" x14ac:dyDescent="0.35">
      <c r="A6676" s="48"/>
      <c r="B6676" s="49"/>
    </row>
    <row r="6677" spans="1:2" x14ac:dyDescent="0.35">
      <c r="A6677" s="48"/>
      <c r="B6677" s="49"/>
    </row>
    <row r="6678" spans="1:2" x14ac:dyDescent="0.35">
      <c r="A6678" s="48"/>
      <c r="B6678" s="49"/>
    </row>
    <row r="6679" spans="1:2" x14ac:dyDescent="0.35">
      <c r="A6679" s="48"/>
      <c r="B6679" s="49"/>
    </row>
    <row r="6680" spans="1:2" x14ac:dyDescent="0.35">
      <c r="A6680" s="48"/>
      <c r="B6680" s="49"/>
    </row>
    <row r="6681" spans="1:2" x14ac:dyDescent="0.35">
      <c r="A6681" s="48"/>
      <c r="B6681" s="49"/>
    </row>
    <row r="6682" spans="1:2" x14ac:dyDescent="0.35">
      <c r="A6682" s="48"/>
      <c r="B6682" s="49"/>
    </row>
    <row r="6683" spans="1:2" x14ac:dyDescent="0.35">
      <c r="A6683" s="48"/>
      <c r="B6683" s="49"/>
    </row>
    <row r="6684" spans="1:2" x14ac:dyDescent="0.35">
      <c r="A6684" s="48"/>
      <c r="B6684" s="49"/>
    </row>
    <row r="6685" spans="1:2" x14ac:dyDescent="0.35">
      <c r="A6685" s="48"/>
      <c r="B6685" s="49"/>
    </row>
    <row r="6686" spans="1:2" x14ac:dyDescent="0.35">
      <c r="A6686" s="48"/>
      <c r="B6686" s="49"/>
    </row>
    <row r="6687" spans="1:2" x14ac:dyDescent="0.35">
      <c r="A6687" s="48"/>
      <c r="B6687" s="49"/>
    </row>
    <row r="6688" spans="1:2" x14ac:dyDescent="0.35">
      <c r="A6688" s="48"/>
      <c r="B6688" s="49"/>
    </row>
    <row r="6689" spans="1:2" x14ac:dyDescent="0.35">
      <c r="A6689" s="48"/>
      <c r="B6689" s="49"/>
    </row>
    <row r="6690" spans="1:2" x14ac:dyDescent="0.35">
      <c r="A6690" s="48"/>
      <c r="B6690" s="49"/>
    </row>
    <row r="6691" spans="1:2" x14ac:dyDescent="0.35">
      <c r="A6691" s="48"/>
      <c r="B6691" s="49"/>
    </row>
    <row r="6692" spans="1:2" x14ac:dyDescent="0.35">
      <c r="A6692" s="48"/>
      <c r="B6692" s="49"/>
    </row>
    <row r="6693" spans="1:2" x14ac:dyDescent="0.35">
      <c r="A6693" s="48"/>
      <c r="B6693" s="49"/>
    </row>
    <row r="6694" spans="1:2" x14ac:dyDescent="0.35">
      <c r="A6694" s="48"/>
      <c r="B6694" s="49"/>
    </row>
    <row r="6695" spans="1:2" x14ac:dyDescent="0.35">
      <c r="A6695" s="48"/>
      <c r="B6695" s="49"/>
    </row>
    <row r="6696" spans="1:2" x14ac:dyDescent="0.35">
      <c r="A6696" s="48"/>
      <c r="B6696" s="49"/>
    </row>
    <row r="6697" spans="1:2" x14ac:dyDescent="0.35">
      <c r="A6697" s="48"/>
      <c r="B6697" s="49"/>
    </row>
    <row r="6698" spans="1:2" x14ac:dyDescent="0.35">
      <c r="A6698" s="48"/>
      <c r="B6698" s="49"/>
    </row>
    <row r="6699" spans="1:2" x14ac:dyDescent="0.35">
      <c r="A6699" s="48"/>
      <c r="B6699" s="49"/>
    </row>
    <row r="6700" spans="1:2" x14ac:dyDescent="0.35">
      <c r="A6700" s="48"/>
      <c r="B6700" s="49"/>
    </row>
    <row r="6701" spans="1:2" x14ac:dyDescent="0.35">
      <c r="A6701" s="48"/>
      <c r="B6701" s="49"/>
    </row>
    <row r="6702" spans="1:2" x14ac:dyDescent="0.35">
      <c r="A6702" s="48"/>
      <c r="B6702" s="49"/>
    </row>
    <row r="6703" spans="1:2" x14ac:dyDescent="0.35">
      <c r="A6703" s="48"/>
      <c r="B6703" s="49"/>
    </row>
    <row r="6704" spans="1:2" x14ac:dyDescent="0.35">
      <c r="A6704" s="48"/>
      <c r="B6704" s="49"/>
    </row>
    <row r="6705" spans="1:2" x14ac:dyDescent="0.35">
      <c r="A6705" s="48"/>
      <c r="B6705" s="49"/>
    </row>
    <row r="6706" spans="1:2" x14ac:dyDescent="0.35">
      <c r="A6706" s="48"/>
      <c r="B6706" s="49"/>
    </row>
    <row r="6707" spans="1:2" x14ac:dyDescent="0.35">
      <c r="A6707" s="48"/>
      <c r="B6707" s="49"/>
    </row>
    <row r="6708" spans="1:2" x14ac:dyDescent="0.35">
      <c r="A6708" s="48"/>
      <c r="B6708" s="49"/>
    </row>
    <row r="6709" spans="1:2" x14ac:dyDescent="0.35">
      <c r="A6709" s="48"/>
      <c r="B6709" s="49"/>
    </row>
    <row r="6710" spans="1:2" x14ac:dyDescent="0.35">
      <c r="A6710" s="48"/>
      <c r="B6710" s="49"/>
    </row>
    <row r="6711" spans="1:2" x14ac:dyDescent="0.35">
      <c r="A6711" s="48"/>
      <c r="B6711" s="49"/>
    </row>
    <row r="6712" spans="1:2" x14ac:dyDescent="0.35">
      <c r="A6712" s="48"/>
      <c r="B6712" s="49"/>
    </row>
    <row r="6713" spans="1:2" x14ac:dyDescent="0.35">
      <c r="A6713" s="48"/>
      <c r="B6713" s="49"/>
    </row>
    <row r="6714" spans="1:2" x14ac:dyDescent="0.35">
      <c r="A6714" s="48"/>
      <c r="B6714" s="49"/>
    </row>
    <row r="6715" spans="1:2" x14ac:dyDescent="0.35">
      <c r="A6715" s="48"/>
      <c r="B6715" s="49"/>
    </row>
    <row r="6716" spans="1:2" x14ac:dyDescent="0.35">
      <c r="A6716" s="48"/>
      <c r="B6716" s="49"/>
    </row>
    <row r="6717" spans="1:2" x14ac:dyDescent="0.35">
      <c r="A6717" s="48"/>
      <c r="B6717" s="49"/>
    </row>
    <row r="6718" spans="1:2" x14ac:dyDescent="0.35">
      <c r="A6718" s="48"/>
      <c r="B6718" s="49"/>
    </row>
    <row r="6719" spans="1:2" x14ac:dyDescent="0.35">
      <c r="A6719" s="48"/>
      <c r="B6719" s="49"/>
    </row>
    <row r="6720" spans="1:2" x14ac:dyDescent="0.35">
      <c r="A6720" s="48"/>
      <c r="B6720" s="49"/>
    </row>
    <row r="6721" spans="1:2" x14ac:dyDescent="0.35">
      <c r="A6721" s="48"/>
      <c r="B6721" s="49"/>
    </row>
    <row r="6722" spans="1:2" x14ac:dyDescent="0.35">
      <c r="A6722" s="48"/>
      <c r="B6722" s="49"/>
    </row>
    <row r="6723" spans="1:2" x14ac:dyDescent="0.35">
      <c r="A6723" s="48"/>
      <c r="B6723" s="49"/>
    </row>
    <row r="6724" spans="1:2" x14ac:dyDescent="0.35">
      <c r="A6724" s="48"/>
      <c r="B6724" s="49"/>
    </row>
    <row r="6725" spans="1:2" x14ac:dyDescent="0.35">
      <c r="A6725" s="48"/>
      <c r="B6725" s="49"/>
    </row>
    <row r="6726" spans="1:2" x14ac:dyDescent="0.35">
      <c r="A6726" s="48"/>
      <c r="B6726" s="49"/>
    </row>
    <row r="6727" spans="1:2" x14ac:dyDescent="0.35">
      <c r="A6727" s="48"/>
      <c r="B6727" s="49"/>
    </row>
    <row r="6728" spans="1:2" x14ac:dyDescent="0.35">
      <c r="A6728" s="48"/>
      <c r="B6728" s="49"/>
    </row>
    <row r="6729" spans="1:2" x14ac:dyDescent="0.35">
      <c r="A6729" s="48"/>
      <c r="B6729" s="49"/>
    </row>
    <row r="6730" spans="1:2" x14ac:dyDescent="0.35">
      <c r="A6730" s="48"/>
      <c r="B6730" s="49"/>
    </row>
    <row r="6731" spans="1:2" x14ac:dyDescent="0.35">
      <c r="A6731" s="48"/>
      <c r="B6731" s="49"/>
    </row>
    <row r="6732" spans="1:2" x14ac:dyDescent="0.35">
      <c r="A6732" s="48"/>
      <c r="B6732" s="49"/>
    </row>
    <row r="6733" spans="1:2" x14ac:dyDescent="0.35">
      <c r="A6733" s="48"/>
      <c r="B6733" s="49"/>
    </row>
    <row r="6734" spans="1:2" x14ac:dyDescent="0.35">
      <c r="A6734" s="48"/>
      <c r="B6734" s="49"/>
    </row>
    <row r="6735" spans="1:2" x14ac:dyDescent="0.35">
      <c r="A6735" s="48"/>
      <c r="B6735" s="49"/>
    </row>
    <row r="6736" spans="1:2" x14ac:dyDescent="0.35">
      <c r="A6736" s="48"/>
      <c r="B6736" s="49"/>
    </row>
    <row r="6737" spans="1:2" x14ac:dyDescent="0.35">
      <c r="A6737" s="48"/>
      <c r="B6737" s="49"/>
    </row>
    <row r="6738" spans="1:2" x14ac:dyDescent="0.35">
      <c r="A6738" s="48"/>
      <c r="B6738" s="49"/>
    </row>
    <row r="6739" spans="1:2" x14ac:dyDescent="0.35">
      <c r="A6739" s="48"/>
      <c r="B6739" s="49"/>
    </row>
    <row r="6740" spans="1:2" x14ac:dyDescent="0.35">
      <c r="A6740" s="48"/>
      <c r="B6740" s="49"/>
    </row>
    <row r="6741" spans="1:2" x14ac:dyDescent="0.35">
      <c r="A6741" s="48"/>
      <c r="B6741" s="49"/>
    </row>
    <row r="6742" spans="1:2" x14ac:dyDescent="0.35">
      <c r="A6742" s="48"/>
      <c r="B6742" s="49"/>
    </row>
    <row r="6743" spans="1:2" x14ac:dyDescent="0.35">
      <c r="A6743" s="48"/>
      <c r="B6743" s="49"/>
    </row>
    <row r="6744" spans="1:2" x14ac:dyDescent="0.35">
      <c r="A6744" s="48"/>
      <c r="B6744" s="49"/>
    </row>
    <row r="6745" spans="1:2" x14ac:dyDescent="0.35">
      <c r="A6745" s="48"/>
      <c r="B6745" s="49"/>
    </row>
    <row r="6746" spans="1:2" x14ac:dyDescent="0.35">
      <c r="A6746" s="48"/>
      <c r="B6746" s="49"/>
    </row>
    <row r="6747" spans="1:2" x14ac:dyDescent="0.35">
      <c r="A6747" s="48"/>
      <c r="B6747" s="49"/>
    </row>
    <row r="6748" spans="1:2" x14ac:dyDescent="0.35">
      <c r="A6748" s="48"/>
      <c r="B6748" s="49"/>
    </row>
    <row r="6749" spans="1:2" x14ac:dyDescent="0.35">
      <c r="A6749" s="48"/>
      <c r="B6749" s="49"/>
    </row>
    <row r="6750" spans="1:2" x14ac:dyDescent="0.35">
      <c r="A6750" s="48"/>
      <c r="B6750" s="49"/>
    </row>
    <row r="6751" spans="1:2" x14ac:dyDescent="0.35">
      <c r="A6751" s="48"/>
      <c r="B6751" s="49"/>
    </row>
    <row r="6752" spans="1:2" x14ac:dyDescent="0.35">
      <c r="A6752" s="48"/>
      <c r="B6752" s="49"/>
    </row>
    <row r="6753" spans="1:2" x14ac:dyDescent="0.35">
      <c r="A6753" s="48"/>
      <c r="B6753" s="49"/>
    </row>
    <row r="6754" spans="1:2" x14ac:dyDescent="0.35">
      <c r="A6754" s="48"/>
      <c r="B6754" s="49"/>
    </row>
    <row r="6755" spans="1:2" x14ac:dyDescent="0.35">
      <c r="A6755" s="48"/>
      <c r="B6755" s="49"/>
    </row>
    <row r="6756" spans="1:2" x14ac:dyDescent="0.35">
      <c r="A6756" s="48"/>
      <c r="B6756" s="49"/>
    </row>
    <row r="6757" spans="1:2" x14ac:dyDescent="0.35">
      <c r="A6757" s="48"/>
      <c r="B6757" s="49"/>
    </row>
    <row r="6758" spans="1:2" x14ac:dyDescent="0.35">
      <c r="A6758" s="48"/>
      <c r="B6758" s="49"/>
    </row>
    <row r="6759" spans="1:2" x14ac:dyDescent="0.35">
      <c r="A6759" s="48"/>
      <c r="B6759" s="49"/>
    </row>
    <row r="6760" spans="1:2" x14ac:dyDescent="0.35">
      <c r="A6760" s="48"/>
      <c r="B6760" s="49"/>
    </row>
    <row r="6761" spans="1:2" x14ac:dyDescent="0.35">
      <c r="A6761" s="48"/>
      <c r="B6761" s="49"/>
    </row>
    <row r="6762" spans="1:2" x14ac:dyDescent="0.35">
      <c r="A6762" s="48"/>
      <c r="B6762" s="49"/>
    </row>
    <row r="6763" spans="1:2" x14ac:dyDescent="0.35">
      <c r="A6763" s="48"/>
      <c r="B6763" s="49"/>
    </row>
    <row r="6764" spans="1:2" x14ac:dyDescent="0.35">
      <c r="A6764" s="48"/>
      <c r="B6764" s="49"/>
    </row>
    <row r="6765" spans="1:2" x14ac:dyDescent="0.35">
      <c r="A6765" s="48"/>
      <c r="B6765" s="49"/>
    </row>
    <row r="6766" spans="1:2" x14ac:dyDescent="0.35">
      <c r="A6766" s="48"/>
      <c r="B6766" s="49"/>
    </row>
    <row r="6767" spans="1:2" x14ac:dyDescent="0.35">
      <c r="A6767" s="48"/>
      <c r="B6767" s="49"/>
    </row>
    <row r="6768" spans="1:2" x14ac:dyDescent="0.35">
      <c r="A6768" s="48"/>
      <c r="B6768" s="49"/>
    </row>
    <row r="6769" spans="1:2" x14ac:dyDescent="0.35">
      <c r="A6769" s="48"/>
      <c r="B6769" s="49"/>
    </row>
    <row r="6770" spans="1:2" x14ac:dyDescent="0.35">
      <c r="A6770" s="48"/>
      <c r="B6770" s="49"/>
    </row>
    <row r="6771" spans="1:2" x14ac:dyDescent="0.35">
      <c r="A6771" s="48"/>
      <c r="B6771" s="49"/>
    </row>
    <row r="6772" spans="1:2" x14ac:dyDescent="0.35">
      <c r="A6772" s="48"/>
      <c r="B6772" s="49"/>
    </row>
    <row r="6773" spans="1:2" x14ac:dyDescent="0.35">
      <c r="A6773" s="48"/>
      <c r="B6773" s="49"/>
    </row>
    <row r="6774" spans="1:2" x14ac:dyDescent="0.35">
      <c r="A6774" s="48"/>
      <c r="B6774" s="49"/>
    </row>
    <row r="6775" spans="1:2" x14ac:dyDescent="0.35">
      <c r="A6775" s="48"/>
      <c r="B6775" s="49"/>
    </row>
    <row r="6776" spans="1:2" x14ac:dyDescent="0.35">
      <c r="A6776" s="48"/>
      <c r="B6776" s="49"/>
    </row>
    <row r="6777" spans="1:2" x14ac:dyDescent="0.35">
      <c r="A6777" s="48"/>
      <c r="B6777" s="49"/>
    </row>
    <row r="6778" spans="1:2" x14ac:dyDescent="0.35">
      <c r="A6778" s="48"/>
      <c r="B6778" s="49"/>
    </row>
    <row r="6779" spans="1:2" x14ac:dyDescent="0.35">
      <c r="A6779" s="48"/>
      <c r="B6779" s="49"/>
    </row>
    <row r="6780" spans="1:2" x14ac:dyDescent="0.35">
      <c r="A6780" s="48"/>
      <c r="B6780" s="49"/>
    </row>
    <row r="6781" spans="1:2" x14ac:dyDescent="0.35">
      <c r="A6781" s="48"/>
      <c r="B6781" s="49"/>
    </row>
    <row r="6782" spans="1:2" x14ac:dyDescent="0.35">
      <c r="A6782" s="48"/>
      <c r="B6782" s="49"/>
    </row>
    <row r="6783" spans="1:2" x14ac:dyDescent="0.35">
      <c r="A6783" s="48"/>
      <c r="B6783" s="49"/>
    </row>
    <row r="6784" spans="1:2" x14ac:dyDescent="0.35">
      <c r="A6784" s="48"/>
      <c r="B6784" s="49"/>
    </row>
    <row r="6785" spans="1:2" x14ac:dyDescent="0.35">
      <c r="A6785" s="48"/>
      <c r="B6785" s="49"/>
    </row>
    <row r="6786" spans="1:2" x14ac:dyDescent="0.35">
      <c r="A6786" s="48"/>
      <c r="B6786" s="49"/>
    </row>
    <row r="6787" spans="1:2" x14ac:dyDescent="0.35">
      <c r="A6787" s="48"/>
      <c r="B6787" s="49"/>
    </row>
    <row r="6788" spans="1:2" x14ac:dyDescent="0.35">
      <c r="A6788" s="48"/>
      <c r="B6788" s="49"/>
    </row>
    <row r="6789" spans="1:2" x14ac:dyDescent="0.35">
      <c r="A6789" s="48"/>
      <c r="B6789" s="49"/>
    </row>
    <row r="6790" spans="1:2" x14ac:dyDescent="0.35">
      <c r="A6790" s="48"/>
      <c r="B6790" s="49"/>
    </row>
    <row r="6791" spans="1:2" x14ac:dyDescent="0.35">
      <c r="A6791" s="48"/>
      <c r="B6791" s="49"/>
    </row>
    <row r="6792" spans="1:2" x14ac:dyDescent="0.35">
      <c r="A6792" s="48"/>
      <c r="B6792" s="49"/>
    </row>
    <row r="6793" spans="1:2" x14ac:dyDescent="0.35">
      <c r="A6793" s="48"/>
      <c r="B6793" s="49"/>
    </row>
    <row r="6794" spans="1:2" x14ac:dyDescent="0.35">
      <c r="A6794" s="48"/>
      <c r="B6794" s="49"/>
    </row>
    <row r="6795" spans="1:2" x14ac:dyDescent="0.35">
      <c r="A6795" s="48"/>
      <c r="B6795" s="49"/>
    </row>
    <row r="6796" spans="1:2" x14ac:dyDescent="0.35">
      <c r="A6796" s="48"/>
      <c r="B6796" s="49"/>
    </row>
    <row r="6797" spans="1:2" x14ac:dyDescent="0.35">
      <c r="A6797" s="48"/>
      <c r="B6797" s="49"/>
    </row>
    <row r="6798" spans="1:2" x14ac:dyDescent="0.35">
      <c r="A6798" s="48"/>
      <c r="B6798" s="49"/>
    </row>
    <row r="6799" spans="1:2" x14ac:dyDescent="0.35">
      <c r="A6799" s="48"/>
      <c r="B6799" s="49"/>
    </row>
    <row r="6800" spans="1:2" x14ac:dyDescent="0.35">
      <c r="A6800" s="48"/>
      <c r="B6800" s="49"/>
    </row>
    <row r="6801" spans="1:2" x14ac:dyDescent="0.35">
      <c r="A6801" s="48"/>
      <c r="B6801" s="49"/>
    </row>
    <row r="6802" spans="1:2" x14ac:dyDescent="0.35">
      <c r="A6802" s="48"/>
      <c r="B6802" s="49"/>
    </row>
    <row r="6803" spans="1:2" x14ac:dyDescent="0.35">
      <c r="A6803" s="48"/>
      <c r="B6803" s="49"/>
    </row>
    <row r="6804" spans="1:2" x14ac:dyDescent="0.35">
      <c r="A6804" s="48"/>
      <c r="B6804" s="49"/>
    </row>
    <row r="6805" spans="1:2" x14ac:dyDescent="0.35">
      <c r="A6805" s="48"/>
      <c r="B6805" s="49"/>
    </row>
    <row r="6806" spans="1:2" x14ac:dyDescent="0.35">
      <c r="A6806" s="48"/>
      <c r="B6806" s="49"/>
    </row>
    <row r="6807" spans="1:2" x14ac:dyDescent="0.35">
      <c r="A6807" s="48"/>
      <c r="B6807" s="49"/>
    </row>
    <row r="6808" spans="1:2" x14ac:dyDescent="0.35">
      <c r="A6808" s="48"/>
      <c r="B6808" s="49"/>
    </row>
    <row r="6809" spans="1:2" x14ac:dyDescent="0.35">
      <c r="A6809" s="48"/>
      <c r="B6809" s="49"/>
    </row>
    <row r="6810" spans="1:2" x14ac:dyDescent="0.35">
      <c r="A6810" s="48"/>
      <c r="B6810" s="49"/>
    </row>
    <row r="6811" spans="1:2" x14ac:dyDescent="0.35">
      <c r="A6811" s="48"/>
      <c r="B6811" s="49"/>
    </row>
    <row r="6812" spans="1:2" x14ac:dyDescent="0.35">
      <c r="A6812" s="48"/>
      <c r="B6812" s="49"/>
    </row>
    <row r="6813" spans="1:2" x14ac:dyDescent="0.35">
      <c r="A6813" s="48"/>
      <c r="B6813" s="49"/>
    </row>
    <row r="6814" spans="1:2" x14ac:dyDescent="0.35">
      <c r="A6814" s="48"/>
      <c r="B6814" s="49"/>
    </row>
    <row r="6815" spans="1:2" x14ac:dyDescent="0.35">
      <c r="A6815" s="48"/>
      <c r="B6815" s="49"/>
    </row>
    <row r="6816" spans="1:2" x14ac:dyDescent="0.35">
      <c r="A6816" s="48"/>
      <c r="B6816" s="49"/>
    </row>
    <row r="6817" spans="1:2" x14ac:dyDescent="0.35">
      <c r="A6817" s="48"/>
      <c r="B6817" s="49"/>
    </row>
    <row r="6818" spans="1:2" x14ac:dyDescent="0.35">
      <c r="A6818" s="48"/>
      <c r="B6818" s="49"/>
    </row>
    <row r="6819" spans="1:2" x14ac:dyDescent="0.35">
      <c r="A6819" s="48"/>
      <c r="B6819" s="49"/>
    </row>
    <row r="6820" spans="1:2" x14ac:dyDescent="0.35">
      <c r="A6820" s="48"/>
      <c r="B6820" s="49"/>
    </row>
    <row r="6821" spans="1:2" x14ac:dyDescent="0.35">
      <c r="A6821" s="48"/>
      <c r="B6821" s="49"/>
    </row>
    <row r="6822" spans="1:2" x14ac:dyDescent="0.35">
      <c r="A6822" s="48"/>
      <c r="B6822" s="49"/>
    </row>
    <row r="6823" spans="1:2" x14ac:dyDescent="0.35">
      <c r="A6823" s="48"/>
      <c r="B6823" s="49"/>
    </row>
    <row r="6824" spans="1:2" x14ac:dyDescent="0.35">
      <c r="A6824" s="48"/>
      <c r="B6824" s="49"/>
    </row>
    <row r="6825" spans="1:2" x14ac:dyDescent="0.35">
      <c r="A6825" s="48"/>
      <c r="B6825" s="49"/>
    </row>
    <row r="6826" spans="1:2" x14ac:dyDescent="0.35">
      <c r="A6826" s="48"/>
      <c r="B6826" s="49"/>
    </row>
    <row r="6827" spans="1:2" x14ac:dyDescent="0.35">
      <c r="A6827" s="48"/>
      <c r="B6827" s="49"/>
    </row>
    <row r="6828" spans="1:2" x14ac:dyDescent="0.35">
      <c r="A6828" s="48"/>
      <c r="B6828" s="49"/>
    </row>
    <row r="6829" spans="1:2" x14ac:dyDescent="0.35">
      <c r="A6829" s="48"/>
      <c r="B6829" s="49"/>
    </row>
    <row r="6830" spans="1:2" x14ac:dyDescent="0.35">
      <c r="A6830" s="48"/>
      <c r="B6830" s="49"/>
    </row>
    <row r="6831" spans="1:2" x14ac:dyDescent="0.35">
      <c r="A6831" s="48"/>
      <c r="B6831" s="49"/>
    </row>
    <row r="6832" spans="1:2" x14ac:dyDescent="0.35">
      <c r="A6832" s="48"/>
      <c r="B6832" s="49"/>
    </row>
    <row r="6833" spans="1:2" x14ac:dyDescent="0.35">
      <c r="A6833" s="48"/>
      <c r="B6833" s="49"/>
    </row>
    <row r="6834" spans="1:2" x14ac:dyDescent="0.35">
      <c r="A6834" s="48"/>
      <c r="B6834" s="49"/>
    </row>
    <row r="6835" spans="1:2" x14ac:dyDescent="0.35">
      <c r="A6835" s="48"/>
      <c r="B6835" s="49"/>
    </row>
    <row r="6836" spans="1:2" x14ac:dyDescent="0.35">
      <c r="A6836" s="48"/>
      <c r="B6836" s="49"/>
    </row>
    <row r="6837" spans="1:2" x14ac:dyDescent="0.35">
      <c r="A6837" s="48"/>
      <c r="B6837" s="49"/>
    </row>
    <row r="6838" spans="1:2" x14ac:dyDescent="0.35">
      <c r="A6838" s="48"/>
      <c r="B6838" s="49"/>
    </row>
    <row r="6839" spans="1:2" x14ac:dyDescent="0.35">
      <c r="A6839" s="48"/>
      <c r="B6839" s="49"/>
    </row>
    <row r="6840" spans="1:2" x14ac:dyDescent="0.35">
      <c r="A6840" s="48"/>
      <c r="B6840" s="49"/>
    </row>
    <row r="6841" spans="1:2" x14ac:dyDescent="0.35">
      <c r="A6841" s="48"/>
      <c r="B6841" s="49"/>
    </row>
    <row r="6842" spans="1:2" x14ac:dyDescent="0.35">
      <c r="A6842" s="48"/>
      <c r="B6842" s="49"/>
    </row>
    <row r="6843" spans="1:2" x14ac:dyDescent="0.35">
      <c r="A6843" s="48"/>
      <c r="B6843" s="49"/>
    </row>
    <row r="6844" spans="1:2" x14ac:dyDescent="0.35">
      <c r="A6844" s="48"/>
      <c r="B6844" s="49"/>
    </row>
    <row r="6845" spans="1:2" x14ac:dyDescent="0.35">
      <c r="A6845" s="48"/>
      <c r="B6845" s="49"/>
    </row>
    <row r="6846" spans="1:2" x14ac:dyDescent="0.35">
      <c r="A6846" s="48"/>
      <c r="B6846" s="49"/>
    </row>
    <row r="6847" spans="1:2" x14ac:dyDescent="0.35">
      <c r="A6847" s="48"/>
      <c r="B6847" s="49"/>
    </row>
    <row r="6848" spans="1:2" x14ac:dyDescent="0.35">
      <c r="A6848" s="48"/>
      <c r="B6848" s="49"/>
    </row>
    <row r="6849" spans="1:2" x14ac:dyDescent="0.35">
      <c r="A6849" s="48"/>
      <c r="B6849" s="49"/>
    </row>
    <row r="6850" spans="1:2" x14ac:dyDescent="0.35">
      <c r="A6850" s="48"/>
      <c r="B6850" s="49"/>
    </row>
    <row r="6851" spans="1:2" x14ac:dyDescent="0.35">
      <c r="A6851" s="48"/>
      <c r="B6851" s="49"/>
    </row>
    <row r="6852" spans="1:2" x14ac:dyDescent="0.35">
      <c r="A6852" s="48"/>
      <c r="B6852" s="49"/>
    </row>
    <row r="6853" spans="1:2" x14ac:dyDescent="0.35">
      <c r="A6853" s="48"/>
      <c r="B6853" s="49"/>
    </row>
    <row r="6854" spans="1:2" x14ac:dyDescent="0.35">
      <c r="A6854" s="48"/>
      <c r="B6854" s="49"/>
    </row>
    <row r="6855" spans="1:2" x14ac:dyDescent="0.35">
      <c r="A6855" s="48"/>
      <c r="B6855" s="49"/>
    </row>
    <row r="6856" spans="1:2" x14ac:dyDescent="0.35">
      <c r="A6856" s="48"/>
      <c r="B6856" s="49"/>
    </row>
    <row r="6857" spans="1:2" x14ac:dyDescent="0.35">
      <c r="A6857" s="48"/>
      <c r="B6857" s="49"/>
    </row>
    <row r="6858" spans="1:2" x14ac:dyDescent="0.35">
      <c r="A6858" s="48"/>
      <c r="B6858" s="49"/>
    </row>
    <row r="6859" spans="1:2" x14ac:dyDescent="0.35">
      <c r="A6859" s="48"/>
      <c r="B6859" s="49"/>
    </row>
    <row r="6860" spans="1:2" x14ac:dyDescent="0.35">
      <c r="A6860" s="48"/>
      <c r="B6860" s="49"/>
    </row>
    <row r="6861" spans="1:2" x14ac:dyDescent="0.35">
      <c r="A6861" s="48"/>
      <c r="B6861" s="49"/>
    </row>
    <row r="6862" spans="1:2" x14ac:dyDescent="0.35">
      <c r="A6862" s="48"/>
      <c r="B6862" s="49"/>
    </row>
    <row r="6863" spans="1:2" x14ac:dyDescent="0.35">
      <c r="A6863" s="48"/>
      <c r="B6863" s="49"/>
    </row>
    <row r="6864" spans="1:2" x14ac:dyDescent="0.35">
      <c r="A6864" s="48"/>
      <c r="B6864" s="49"/>
    </row>
    <row r="6865" spans="1:2" x14ac:dyDescent="0.35">
      <c r="A6865" s="48"/>
      <c r="B6865" s="49"/>
    </row>
    <row r="6866" spans="1:2" x14ac:dyDescent="0.35">
      <c r="A6866" s="48"/>
      <c r="B6866" s="49"/>
    </row>
    <row r="6867" spans="1:2" x14ac:dyDescent="0.35">
      <c r="A6867" s="48"/>
      <c r="B6867" s="49"/>
    </row>
    <row r="6868" spans="1:2" x14ac:dyDescent="0.35">
      <c r="A6868" s="48"/>
      <c r="B6868" s="49"/>
    </row>
    <row r="6869" spans="1:2" x14ac:dyDescent="0.35">
      <c r="A6869" s="48"/>
      <c r="B6869" s="49"/>
    </row>
    <row r="6870" spans="1:2" x14ac:dyDescent="0.35">
      <c r="A6870" s="48"/>
      <c r="B6870" s="49"/>
    </row>
    <row r="6871" spans="1:2" x14ac:dyDescent="0.35">
      <c r="A6871" s="48"/>
      <c r="B6871" s="49"/>
    </row>
    <row r="6872" spans="1:2" x14ac:dyDescent="0.35">
      <c r="A6872" s="48"/>
      <c r="B6872" s="49"/>
    </row>
    <row r="6873" spans="1:2" x14ac:dyDescent="0.35">
      <c r="A6873" s="48"/>
      <c r="B6873" s="49"/>
    </row>
    <row r="6874" spans="1:2" x14ac:dyDescent="0.35">
      <c r="A6874" s="48"/>
      <c r="B6874" s="49"/>
    </row>
    <row r="6875" spans="1:2" x14ac:dyDescent="0.35">
      <c r="A6875" s="48"/>
      <c r="B6875" s="49"/>
    </row>
    <row r="6876" spans="1:2" x14ac:dyDescent="0.35">
      <c r="A6876" s="48"/>
      <c r="B6876" s="49"/>
    </row>
    <row r="6877" spans="1:2" x14ac:dyDescent="0.35">
      <c r="A6877" s="48"/>
      <c r="B6877" s="49"/>
    </row>
    <row r="6878" spans="1:2" x14ac:dyDescent="0.35">
      <c r="A6878" s="48"/>
      <c r="B6878" s="49"/>
    </row>
    <row r="6879" spans="1:2" x14ac:dyDescent="0.35">
      <c r="A6879" s="48"/>
      <c r="B6879" s="49"/>
    </row>
    <row r="6880" spans="1:2" x14ac:dyDescent="0.35">
      <c r="A6880" s="48"/>
      <c r="B6880" s="49"/>
    </row>
    <row r="6881" spans="1:2" x14ac:dyDescent="0.35">
      <c r="A6881" s="48"/>
      <c r="B6881" s="49"/>
    </row>
    <row r="6882" spans="1:2" x14ac:dyDescent="0.35">
      <c r="A6882" s="48"/>
      <c r="B6882" s="49"/>
    </row>
    <row r="6883" spans="1:2" x14ac:dyDescent="0.35">
      <c r="A6883" s="48"/>
      <c r="B6883" s="49"/>
    </row>
    <row r="6884" spans="1:2" x14ac:dyDescent="0.35">
      <c r="A6884" s="48"/>
      <c r="B6884" s="49"/>
    </row>
    <row r="6885" spans="1:2" x14ac:dyDescent="0.35">
      <c r="A6885" s="48"/>
      <c r="B6885" s="49"/>
    </row>
    <row r="6886" spans="1:2" x14ac:dyDescent="0.35">
      <c r="A6886" s="48"/>
      <c r="B6886" s="49"/>
    </row>
    <row r="6887" spans="1:2" x14ac:dyDescent="0.35">
      <c r="A6887" s="48"/>
      <c r="B6887" s="49"/>
    </row>
    <row r="6888" spans="1:2" x14ac:dyDescent="0.35">
      <c r="A6888" s="48"/>
      <c r="B6888" s="49"/>
    </row>
    <row r="6889" spans="1:2" x14ac:dyDescent="0.35">
      <c r="A6889" s="48"/>
      <c r="B6889" s="49"/>
    </row>
    <row r="6890" spans="1:2" x14ac:dyDescent="0.35">
      <c r="A6890" s="48"/>
      <c r="B6890" s="49"/>
    </row>
    <row r="6891" spans="1:2" x14ac:dyDescent="0.35">
      <c r="A6891" s="48"/>
      <c r="B6891" s="49"/>
    </row>
    <row r="6892" spans="1:2" x14ac:dyDescent="0.35">
      <c r="A6892" s="48"/>
      <c r="B6892" s="49"/>
    </row>
    <row r="6893" spans="1:2" x14ac:dyDescent="0.35">
      <c r="A6893" s="48"/>
      <c r="B6893" s="49"/>
    </row>
    <row r="6894" spans="1:2" x14ac:dyDescent="0.35">
      <c r="A6894" s="48"/>
      <c r="B6894" s="49"/>
    </row>
    <row r="6895" spans="1:2" x14ac:dyDescent="0.35">
      <c r="A6895" s="48"/>
      <c r="B6895" s="49"/>
    </row>
    <row r="6896" spans="1:2" x14ac:dyDescent="0.35">
      <c r="A6896" s="48"/>
      <c r="B6896" s="49"/>
    </row>
    <row r="6897" spans="1:2" x14ac:dyDescent="0.35">
      <c r="A6897" s="48"/>
      <c r="B6897" s="49"/>
    </row>
    <row r="6898" spans="1:2" x14ac:dyDescent="0.35">
      <c r="A6898" s="48"/>
      <c r="B6898" s="49"/>
    </row>
    <row r="6899" spans="1:2" x14ac:dyDescent="0.35">
      <c r="A6899" s="48"/>
      <c r="B6899" s="49"/>
    </row>
    <row r="6900" spans="1:2" x14ac:dyDescent="0.35">
      <c r="A6900" s="48"/>
      <c r="B6900" s="49"/>
    </row>
    <row r="6901" spans="1:2" x14ac:dyDescent="0.35">
      <c r="A6901" s="48"/>
      <c r="B6901" s="49"/>
    </row>
    <row r="6902" spans="1:2" x14ac:dyDescent="0.35">
      <c r="A6902" s="48"/>
      <c r="B6902" s="49"/>
    </row>
    <row r="6903" spans="1:2" x14ac:dyDescent="0.35">
      <c r="A6903" s="48"/>
      <c r="B6903" s="49"/>
    </row>
    <row r="6904" spans="1:2" x14ac:dyDescent="0.35">
      <c r="A6904" s="48"/>
      <c r="B6904" s="49"/>
    </row>
    <row r="6905" spans="1:2" x14ac:dyDescent="0.35">
      <c r="A6905" s="48"/>
      <c r="B6905" s="49"/>
    </row>
    <row r="6906" spans="1:2" x14ac:dyDescent="0.35">
      <c r="A6906" s="48"/>
      <c r="B6906" s="49"/>
    </row>
    <row r="6907" spans="1:2" x14ac:dyDescent="0.35">
      <c r="A6907" s="48"/>
      <c r="B6907" s="49"/>
    </row>
    <row r="6908" spans="1:2" x14ac:dyDescent="0.35">
      <c r="A6908" s="48"/>
      <c r="B6908" s="49"/>
    </row>
    <row r="6909" spans="1:2" x14ac:dyDescent="0.35">
      <c r="A6909" s="48"/>
      <c r="B6909" s="49"/>
    </row>
    <row r="6910" spans="1:2" x14ac:dyDescent="0.35">
      <c r="A6910" s="48"/>
      <c r="B6910" s="49"/>
    </row>
    <row r="6911" spans="1:2" x14ac:dyDescent="0.35">
      <c r="A6911" s="48"/>
      <c r="B6911" s="49"/>
    </row>
    <row r="6912" spans="1:2" x14ac:dyDescent="0.35">
      <c r="A6912" s="48"/>
      <c r="B6912" s="49"/>
    </row>
    <row r="6913" spans="1:2" x14ac:dyDescent="0.35">
      <c r="A6913" s="48"/>
      <c r="B6913" s="49"/>
    </row>
    <row r="6914" spans="1:2" x14ac:dyDescent="0.35">
      <c r="A6914" s="48"/>
      <c r="B6914" s="49"/>
    </row>
    <row r="6915" spans="1:2" x14ac:dyDescent="0.35">
      <c r="A6915" s="48"/>
      <c r="B6915" s="49"/>
    </row>
    <row r="6916" spans="1:2" x14ac:dyDescent="0.35">
      <c r="A6916" s="48"/>
      <c r="B6916" s="49"/>
    </row>
    <row r="6917" spans="1:2" x14ac:dyDescent="0.35">
      <c r="A6917" s="48"/>
      <c r="B6917" s="49"/>
    </row>
    <row r="6918" spans="1:2" x14ac:dyDescent="0.35">
      <c r="A6918" s="48"/>
      <c r="B6918" s="49"/>
    </row>
    <row r="6919" spans="1:2" x14ac:dyDescent="0.35">
      <c r="A6919" s="48"/>
      <c r="B6919" s="49"/>
    </row>
    <row r="6920" spans="1:2" x14ac:dyDescent="0.35">
      <c r="A6920" s="48"/>
      <c r="B6920" s="49"/>
    </row>
    <row r="6921" spans="1:2" x14ac:dyDescent="0.35">
      <c r="A6921" s="48"/>
      <c r="B6921" s="49"/>
    </row>
    <row r="6922" spans="1:2" x14ac:dyDescent="0.35">
      <c r="A6922" s="48"/>
      <c r="B6922" s="49"/>
    </row>
    <row r="6923" spans="1:2" x14ac:dyDescent="0.35">
      <c r="A6923" s="48"/>
      <c r="B6923" s="49"/>
    </row>
    <row r="6924" spans="1:2" x14ac:dyDescent="0.35">
      <c r="A6924" s="48"/>
      <c r="B6924" s="49"/>
    </row>
    <row r="6925" spans="1:2" x14ac:dyDescent="0.35">
      <c r="A6925" s="48"/>
      <c r="B6925" s="49"/>
    </row>
    <row r="6926" spans="1:2" x14ac:dyDescent="0.35">
      <c r="A6926" s="48"/>
      <c r="B6926" s="49"/>
    </row>
    <row r="6927" spans="1:2" x14ac:dyDescent="0.35">
      <c r="A6927" s="48"/>
      <c r="B6927" s="49"/>
    </row>
    <row r="6928" spans="1:2" x14ac:dyDescent="0.35">
      <c r="A6928" s="48"/>
      <c r="B6928" s="49"/>
    </row>
    <row r="6929" spans="1:2" x14ac:dyDescent="0.35">
      <c r="A6929" s="48"/>
      <c r="B6929" s="49"/>
    </row>
    <row r="6930" spans="1:2" x14ac:dyDescent="0.35">
      <c r="A6930" s="48"/>
      <c r="B6930" s="49"/>
    </row>
    <row r="6931" spans="1:2" x14ac:dyDescent="0.35">
      <c r="A6931" s="48"/>
      <c r="B6931" s="49"/>
    </row>
    <row r="6932" spans="1:2" x14ac:dyDescent="0.35">
      <c r="A6932" s="48"/>
      <c r="B6932" s="49"/>
    </row>
    <row r="6933" spans="1:2" x14ac:dyDescent="0.35">
      <c r="A6933" s="48"/>
      <c r="B6933" s="49"/>
    </row>
    <row r="6934" spans="1:2" x14ac:dyDescent="0.35">
      <c r="A6934" s="48"/>
      <c r="B6934" s="49"/>
    </row>
    <row r="6935" spans="1:2" x14ac:dyDescent="0.35">
      <c r="A6935" s="48"/>
      <c r="B6935" s="49"/>
    </row>
    <row r="6936" spans="1:2" x14ac:dyDescent="0.35">
      <c r="A6936" s="48"/>
      <c r="B6936" s="49"/>
    </row>
    <row r="6937" spans="1:2" x14ac:dyDescent="0.35">
      <c r="A6937" s="48"/>
      <c r="B6937" s="49"/>
    </row>
    <row r="6938" spans="1:2" x14ac:dyDescent="0.35">
      <c r="A6938" s="48"/>
      <c r="B6938" s="49"/>
    </row>
    <row r="6939" spans="1:2" x14ac:dyDescent="0.35">
      <c r="A6939" s="48"/>
      <c r="B6939" s="49"/>
    </row>
    <row r="6940" spans="1:2" x14ac:dyDescent="0.35">
      <c r="A6940" s="48"/>
      <c r="B6940" s="49"/>
    </row>
    <row r="6941" spans="1:2" x14ac:dyDescent="0.35">
      <c r="A6941" s="48"/>
      <c r="B6941" s="49"/>
    </row>
    <row r="6942" spans="1:2" x14ac:dyDescent="0.35">
      <c r="A6942" s="48"/>
      <c r="B6942" s="49"/>
    </row>
    <row r="6943" spans="1:2" x14ac:dyDescent="0.35">
      <c r="A6943" s="48"/>
      <c r="B6943" s="49"/>
    </row>
    <row r="6944" spans="1:2" x14ac:dyDescent="0.35">
      <c r="A6944" s="48"/>
      <c r="B6944" s="49"/>
    </row>
    <row r="6945" spans="1:2" x14ac:dyDescent="0.35">
      <c r="A6945" s="48"/>
      <c r="B6945" s="49"/>
    </row>
    <row r="6946" spans="1:2" x14ac:dyDescent="0.35">
      <c r="A6946" s="48"/>
      <c r="B6946" s="49"/>
    </row>
    <row r="6947" spans="1:2" x14ac:dyDescent="0.35">
      <c r="A6947" s="48"/>
      <c r="B6947" s="49"/>
    </row>
    <row r="6948" spans="1:2" x14ac:dyDescent="0.35">
      <c r="A6948" s="48"/>
      <c r="B6948" s="49"/>
    </row>
    <row r="6949" spans="1:2" x14ac:dyDescent="0.35">
      <c r="A6949" s="48"/>
      <c r="B6949" s="49"/>
    </row>
    <row r="6950" spans="1:2" x14ac:dyDescent="0.35">
      <c r="A6950" s="48"/>
      <c r="B6950" s="49"/>
    </row>
    <row r="6951" spans="1:2" x14ac:dyDescent="0.35">
      <c r="A6951" s="48"/>
      <c r="B6951" s="49"/>
    </row>
    <row r="6952" spans="1:2" x14ac:dyDescent="0.35">
      <c r="A6952" s="48"/>
      <c r="B6952" s="49"/>
    </row>
    <row r="6953" spans="1:2" x14ac:dyDescent="0.35">
      <c r="A6953" s="48"/>
      <c r="B6953" s="49"/>
    </row>
    <row r="6954" spans="1:2" x14ac:dyDescent="0.35">
      <c r="A6954" s="48"/>
      <c r="B6954" s="49"/>
    </row>
    <row r="6955" spans="1:2" x14ac:dyDescent="0.35">
      <c r="A6955" s="48"/>
      <c r="B6955" s="49"/>
    </row>
    <row r="6956" spans="1:2" x14ac:dyDescent="0.35">
      <c r="A6956" s="48"/>
      <c r="B6956" s="49"/>
    </row>
    <row r="6957" spans="1:2" x14ac:dyDescent="0.35">
      <c r="A6957" s="48"/>
      <c r="B6957" s="49"/>
    </row>
    <row r="6958" spans="1:2" x14ac:dyDescent="0.35">
      <c r="A6958" s="48"/>
      <c r="B6958" s="49"/>
    </row>
    <row r="6959" spans="1:2" x14ac:dyDescent="0.35">
      <c r="A6959" s="48"/>
      <c r="B6959" s="49"/>
    </row>
    <row r="6960" spans="1:2" x14ac:dyDescent="0.35">
      <c r="A6960" s="48"/>
      <c r="B6960" s="49"/>
    </row>
    <row r="6961" spans="1:2" x14ac:dyDescent="0.35">
      <c r="A6961" s="48"/>
      <c r="B6961" s="49"/>
    </row>
    <row r="6962" spans="1:2" x14ac:dyDescent="0.35">
      <c r="A6962" s="48"/>
      <c r="B6962" s="49"/>
    </row>
    <row r="6963" spans="1:2" x14ac:dyDescent="0.35">
      <c r="A6963" s="48"/>
      <c r="B6963" s="49"/>
    </row>
    <row r="6964" spans="1:2" x14ac:dyDescent="0.35">
      <c r="A6964" s="48"/>
      <c r="B6964" s="49"/>
    </row>
    <row r="6965" spans="1:2" x14ac:dyDescent="0.35">
      <c r="A6965" s="48"/>
      <c r="B6965" s="49"/>
    </row>
    <row r="6966" spans="1:2" x14ac:dyDescent="0.35">
      <c r="A6966" s="48"/>
      <c r="B6966" s="49"/>
    </row>
    <row r="6967" spans="1:2" x14ac:dyDescent="0.35">
      <c r="A6967" s="48"/>
      <c r="B6967" s="49"/>
    </row>
    <row r="6968" spans="1:2" x14ac:dyDescent="0.35">
      <c r="A6968" s="48"/>
      <c r="B6968" s="49"/>
    </row>
    <row r="6969" spans="1:2" x14ac:dyDescent="0.35">
      <c r="A6969" s="48"/>
      <c r="B6969" s="49"/>
    </row>
    <row r="6970" spans="1:2" x14ac:dyDescent="0.35">
      <c r="A6970" s="48"/>
      <c r="B6970" s="49"/>
    </row>
    <row r="6971" spans="1:2" x14ac:dyDescent="0.35">
      <c r="A6971" s="48"/>
      <c r="B6971" s="49"/>
    </row>
    <row r="6972" spans="1:2" x14ac:dyDescent="0.35">
      <c r="A6972" s="48"/>
      <c r="B6972" s="49"/>
    </row>
    <row r="6973" spans="1:2" x14ac:dyDescent="0.35">
      <c r="A6973" s="48"/>
      <c r="B6973" s="49"/>
    </row>
    <row r="6974" spans="1:2" x14ac:dyDescent="0.35">
      <c r="A6974" s="48"/>
      <c r="B6974" s="49"/>
    </row>
    <row r="6975" spans="1:2" x14ac:dyDescent="0.35">
      <c r="A6975" s="48"/>
      <c r="B6975" s="49"/>
    </row>
    <row r="6976" spans="1:2" x14ac:dyDescent="0.35">
      <c r="A6976" s="48"/>
      <c r="B6976" s="49"/>
    </row>
    <row r="6977" spans="1:2" x14ac:dyDescent="0.35">
      <c r="A6977" s="48"/>
      <c r="B6977" s="49"/>
    </row>
    <row r="6978" spans="1:2" x14ac:dyDescent="0.35">
      <c r="A6978" s="48"/>
      <c r="B6978" s="49"/>
    </row>
    <row r="6979" spans="1:2" x14ac:dyDescent="0.35">
      <c r="A6979" s="48"/>
      <c r="B6979" s="49"/>
    </row>
    <row r="6980" spans="1:2" x14ac:dyDescent="0.35">
      <c r="A6980" s="48"/>
      <c r="B6980" s="49"/>
    </row>
    <row r="6981" spans="1:2" x14ac:dyDescent="0.35">
      <c r="A6981" s="48"/>
      <c r="B6981" s="49"/>
    </row>
    <row r="6982" spans="1:2" x14ac:dyDescent="0.35">
      <c r="A6982" s="48"/>
      <c r="B6982" s="49"/>
    </row>
    <row r="6983" spans="1:2" x14ac:dyDescent="0.35">
      <c r="A6983" s="48"/>
      <c r="B6983" s="49"/>
    </row>
    <row r="6984" spans="1:2" x14ac:dyDescent="0.35">
      <c r="A6984" s="48"/>
      <c r="B6984" s="49"/>
    </row>
    <row r="6985" spans="1:2" x14ac:dyDescent="0.35">
      <c r="A6985" s="48"/>
      <c r="B6985" s="49"/>
    </row>
    <row r="6986" spans="1:2" x14ac:dyDescent="0.35">
      <c r="A6986" s="48"/>
      <c r="B6986" s="49"/>
    </row>
    <row r="6987" spans="1:2" x14ac:dyDescent="0.35">
      <c r="A6987" s="48"/>
      <c r="B6987" s="49"/>
    </row>
    <row r="6988" spans="1:2" x14ac:dyDescent="0.35">
      <c r="A6988" s="48"/>
      <c r="B6988" s="49"/>
    </row>
    <row r="6989" spans="1:2" x14ac:dyDescent="0.35">
      <c r="A6989" s="48"/>
      <c r="B6989" s="49"/>
    </row>
    <row r="6990" spans="1:2" x14ac:dyDescent="0.35">
      <c r="A6990" s="48"/>
      <c r="B6990" s="49"/>
    </row>
    <row r="6991" spans="1:2" x14ac:dyDescent="0.35">
      <c r="A6991" s="48"/>
      <c r="B6991" s="49"/>
    </row>
    <row r="6992" spans="1:2" x14ac:dyDescent="0.35">
      <c r="A6992" s="48"/>
      <c r="B6992" s="49"/>
    </row>
    <row r="6993" spans="1:2" x14ac:dyDescent="0.35">
      <c r="A6993" s="48"/>
      <c r="B6993" s="49"/>
    </row>
    <row r="6994" spans="1:2" x14ac:dyDescent="0.35">
      <c r="A6994" s="48"/>
      <c r="B6994" s="49"/>
    </row>
    <row r="6995" spans="1:2" x14ac:dyDescent="0.35">
      <c r="A6995" s="48"/>
      <c r="B6995" s="49"/>
    </row>
    <row r="6996" spans="1:2" x14ac:dyDescent="0.35">
      <c r="A6996" s="48"/>
      <c r="B6996" s="49"/>
    </row>
    <row r="6997" spans="1:2" x14ac:dyDescent="0.35">
      <c r="A6997" s="48"/>
      <c r="B6997" s="49"/>
    </row>
    <row r="6998" spans="1:2" x14ac:dyDescent="0.35">
      <c r="A6998" s="48"/>
      <c r="B6998" s="49"/>
    </row>
    <row r="6999" spans="1:2" x14ac:dyDescent="0.35">
      <c r="A6999" s="48"/>
      <c r="B6999" s="49"/>
    </row>
    <row r="7000" spans="1:2" x14ac:dyDescent="0.35">
      <c r="A7000" s="48"/>
      <c r="B7000" s="49"/>
    </row>
    <row r="7001" spans="1:2" x14ac:dyDescent="0.35">
      <c r="A7001" s="48"/>
      <c r="B7001" s="49"/>
    </row>
    <row r="7002" spans="1:2" x14ac:dyDescent="0.35">
      <c r="A7002" s="48"/>
      <c r="B7002" s="49"/>
    </row>
    <row r="7003" spans="1:2" x14ac:dyDescent="0.35">
      <c r="A7003" s="48"/>
      <c r="B7003" s="49"/>
    </row>
    <row r="7004" spans="1:2" x14ac:dyDescent="0.35">
      <c r="A7004" s="48"/>
      <c r="B7004" s="49"/>
    </row>
    <row r="7005" spans="1:2" x14ac:dyDescent="0.35">
      <c r="A7005" s="48"/>
      <c r="B7005" s="49"/>
    </row>
    <row r="7006" spans="1:2" x14ac:dyDescent="0.35">
      <c r="A7006" s="48"/>
      <c r="B7006" s="49"/>
    </row>
    <row r="7007" spans="1:2" x14ac:dyDescent="0.35">
      <c r="A7007" s="48"/>
      <c r="B7007" s="49"/>
    </row>
    <row r="7008" spans="1:2" x14ac:dyDescent="0.35">
      <c r="A7008" s="48"/>
      <c r="B7008" s="49"/>
    </row>
    <row r="7009" spans="1:2" x14ac:dyDescent="0.35">
      <c r="A7009" s="48"/>
      <c r="B7009" s="49"/>
    </row>
    <row r="7010" spans="1:2" x14ac:dyDescent="0.35">
      <c r="A7010" s="48"/>
      <c r="B7010" s="49"/>
    </row>
    <row r="7011" spans="1:2" x14ac:dyDescent="0.35">
      <c r="A7011" s="48"/>
      <c r="B7011" s="49"/>
    </row>
    <row r="7012" spans="1:2" x14ac:dyDescent="0.35">
      <c r="A7012" s="48"/>
      <c r="B7012" s="49"/>
    </row>
    <row r="7013" spans="1:2" x14ac:dyDescent="0.35">
      <c r="A7013" s="48"/>
      <c r="B7013" s="49"/>
    </row>
    <row r="7014" spans="1:2" x14ac:dyDescent="0.35">
      <c r="A7014" s="48"/>
      <c r="B7014" s="49"/>
    </row>
    <row r="7015" spans="1:2" x14ac:dyDescent="0.35">
      <c r="A7015" s="48"/>
      <c r="B7015" s="49"/>
    </row>
    <row r="7016" spans="1:2" x14ac:dyDescent="0.35">
      <c r="A7016" s="48"/>
      <c r="B7016" s="49"/>
    </row>
    <row r="7017" spans="1:2" x14ac:dyDescent="0.35">
      <c r="A7017" s="48"/>
      <c r="B7017" s="49"/>
    </row>
    <row r="7018" spans="1:2" x14ac:dyDescent="0.35">
      <c r="A7018" s="48"/>
      <c r="B7018" s="49"/>
    </row>
    <row r="7019" spans="1:2" x14ac:dyDescent="0.35">
      <c r="A7019" s="48"/>
      <c r="B7019" s="49"/>
    </row>
    <row r="7020" spans="1:2" x14ac:dyDescent="0.35">
      <c r="A7020" s="48"/>
      <c r="B7020" s="49"/>
    </row>
    <row r="7021" spans="1:2" x14ac:dyDescent="0.35">
      <c r="A7021" s="48"/>
      <c r="B7021" s="49"/>
    </row>
    <row r="7022" spans="1:2" x14ac:dyDescent="0.35">
      <c r="A7022" s="48"/>
      <c r="B7022" s="49"/>
    </row>
    <row r="7023" spans="1:2" x14ac:dyDescent="0.35">
      <c r="A7023" s="48"/>
      <c r="B7023" s="49"/>
    </row>
    <row r="7024" spans="1:2" x14ac:dyDescent="0.35">
      <c r="A7024" s="48"/>
      <c r="B7024" s="49"/>
    </row>
    <row r="7025" spans="1:2" x14ac:dyDescent="0.35">
      <c r="A7025" s="48"/>
      <c r="B7025" s="49"/>
    </row>
    <row r="7026" spans="1:2" x14ac:dyDescent="0.35">
      <c r="A7026" s="48"/>
      <c r="B7026" s="49"/>
    </row>
    <row r="7027" spans="1:2" x14ac:dyDescent="0.35">
      <c r="A7027" s="48"/>
      <c r="B7027" s="49"/>
    </row>
    <row r="7028" spans="1:2" x14ac:dyDescent="0.35">
      <c r="A7028" s="48"/>
      <c r="B7028" s="49"/>
    </row>
    <row r="7029" spans="1:2" x14ac:dyDescent="0.35">
      <c r="A7029" s="48"/>
      <c r="B7029" s="49"/>
    </row>
    <row r="7030" spans="1:2" x14ac:dyDescent="0.35">
      <c r="A7030" s="48"/>
      <c r="B7030" s="49"/>
    </row>
    <row r="7031" spans="1:2" x14ac:dyDescent="0.35">
      <c r="A7031" s="48"/>
      <c r="B7031" s="49"/>
    </row>
    <row r="7032" spans="1:2" x14ac:dyDescent="0.35">
      <c r="A7032" s="48"/>
      <c r="B7032" s="49"/>
    </row>
    <row r="7033" spans="1:2" x14ac:dyDescent="0.35">
      <c r="A7033" s="48"/>
      <c r="B7033" s="49"/>
    </row>
    <row r="7034" spans="1:2" x14ac:dyDescent="0.35">
      <c r="A7034" s="48"/>
      <c r="B7034" s="49"/>
    </row>
    <row r="7035" spans="1:2" x14ac:dyDescent="0.35">
      <c r="A7035" s="48"/>
      <c r="B7035" s="49"/>
    </row>
    <row r="7036" spans="1:2" x14ac:dyDescent="0.35">
      <c r="A7036" s="48"/>
      <c r="B7036" s="49"/>
    </row>
    <row r="7037" spans="1:2" x14ac:dyDescent="0.35">
      <c r="A7037" s="48"/>
      <c r="B7037" s="49"/>
    </row>
    <row r="7038" spans="1:2" x14ac:dyDescent="0.35">
      <c r="A7038" s="48"/>
      <c r="B7038" s="49"/>
    </row>
    <row r="7039" spans="1:2" x14ac:dyDescent="0.35">
      <c r="A7039" s="48"/>
      <c r="B7039" s="49"/>
    </row>
    <row r="7040" spans="1:2" x14ac:dyDescent="0.35">
      <c r="A7040" s="48"/>
      <c r="B7040" s="49"/>
    </row>
    <row r="7041" spans="1:2" x14ac:dyDescent="0.35">
      <c r="A7041" s="48"/>
      <c r="B7041" s="49"/>
    </row>
    <row r="7042" spans="1:2" x14ac:dyDescent="0.35">
      <c r="A7042" s="48"/>
      <c r="B7042" s="49"/>
    </row>
    <row r="7043" spans="1:2" x14ac:dyDescent="0.35">
      <c r="A7043" s="48"/>
      <c r="B7043" s="49"/>
    </row>
    <row r="7044" spans="1:2" x14ac:dyDescent="0.35">
      <c r="A7044" s="48"/>
      <c r="B7044" s="49"/>
    </row>
    <row r="7045" spans="1:2" x14ac:dyDescent="0.35">
      <c r="A7045" s="48"/>
      <c r="B7045" s="49"/>
    </row>
    <row r="7046" spans="1:2" x14ac:dyDescent="0.35">
      <c r="A7046" s="48"/>
      <c r="B7046" s="49"/>
    </row>
    <row r="7047" spans="1:2" x14ac:dyDescent="0.35">
      <c r="A7047" s="48"/>
      <c r="B7047" s="49"/>
    </row>
    <row r="7048" spans="1:2" x14ac:dyDescent="0.35">
      <c r="A7048" s="48"/>
      <c r="B7048" s="49"/>
    </row>
    <row r="7049" spans="1:2" x14ac:dyDescent="0.35">
      <c r="A7049" s="48"/>
      <c r="B7049" s="49"/>
    </row>
    <row r="7050" spans="1:2" x14ac:dyDescent="0.35">
      <c r="A7050" s="48"/>
      <c r="B7050" s="49"/>
    </row>
    <row r="7051" spans="1:2" x14ac:dyDescent="0.35">
      <c r="A7051" s="48"/>
      <c r="B7051" s="49"/>
    </row>
    <row r="7052" spans="1:2" x14ac:dyDescent="0.35">
      <c r="A7052" s="48"/>
      <c r="B7052" s="49"/>
    </row>
    <row r="7053" spans="1:2" x14ac:dyDescent="0.35">
      <c r="A7053" s="48"/>
      <c r="B7053" s="49"/>
    </row>
    <row r="7054" spans="1:2" x14ac:dyDescent="0.35">
      <c r="A7054" s="48"/>
      <c r="B7054" s="49"/>
    </row>
    <row r="7055" spans="1:2" x14ac:dyDescent="0.35">
      <c r="A7055" s="48"/>
      <c r="B7055" s="49"/>
    </row>
    <row r="7056" spans="1:2" x14ac:dyDescent="0.35">
      <c r="A7056" s="48"/>
      <c r="B7056" s="49"/>
    </row>
    <row r="7057" spans="1:2" x14ac:dyDescent="0.35">
      <c r="A7057" s="48"/>
      <c r="B7057" s="49"/>
    </row>
    <row r="7058" spans="1:2" x14ac:dyDescent="0.35">
      <c r="A7058" s="48"/>
      <c r="B7058" s="49"/>
    </row>
    <row r="7059" spans="1:2" x14ac:dyDescent="0.35">
      <c r="A7059" s="48"/>
      <c r="B7059" s="49"/>
    </row>
    <row r="7060" spans="1:2" x14ac:dyDescent="0.35">
      <c r="A7060" s="48"/>
      <c r="B7060" s="49"/>
    </row>
    <row r="7061" spans="1:2" x14ac:dyDescent="0.35">
      <c r="A7061" s="48"/>
      <c r="B7061" s="49"/>
    </row>
    <row r="7062" spans="1:2" x14ac:dyDescent="0.35">
      <c r="A7062" s="48"/>
      <c r="B7062" s="49"/>
    </row>
    <row r="7063" spans="1:2" x14ac:dyDescent="0.35">
      <c r="A7063" s="48"/>
      <c r="B7063" s="49"/>
    </row>
    <row r="7064" spans="1:2" x14ac:dyDescent="0.35">
      <c r="A7064" s="48"/>
      <c r="B7064" s="49"/>
    </row>
    <row r="7065" spans="1:2" x14ac:dyDescent="0.35">
      <c r="A7065" s="48"/>
      <c r="B7065" s="49"/>
    </row>
    <row r="7066" spans="1:2" x14ac:dyDescent="0.35">
      <c r="A7066" s="48"/>
      <c r="B7066" s="49"/>
    </row>
    <row r="7067" spans="1:2" x14ac:dyDescent="0.35">
      <c r="A7067" s="48"/>
      <c r="B7067" s="49"/>
    </row>
    <row r="7068" spans="1:2" x14ac:dyDescent="0.35">
      <c r="A7068" s="48"/>
      <c r="B7068" s="49"/>
    </row>
    <row r="7069" spans="1:2" x14ac:dyDescent="0.35">
      <c r="A7069" s="48"/>
      <c r="B7069" s="49"/>
    </row>
    <row r="7070" spans="1:2" x14ac:dyDescent="0.35">
      <c r="A7070" s="48"/>
      <c r="B7070" s="49"/>
    </row>
    <row r="7071" spans="1:2" x14ac:dyDescent="0.35">
      <c r="A7071" s="48"/>
      <c r="B7071" s="49"/>
    </row>
    <row r="7072" spans="1:2" x14ac:dyDescent="0.35">
      <c r="A7072" s="48"/>
      <c r="B7072" s="49"/>
    </row>
    <row r="7073" spans="1:2" x14ac:dyDescent="0.35">
      <c r="A7073" s="48"/>
      <c r="B7073" s="49"/>
    </row>
    <row r="7074" spans="1:2" x14ac:dyDescent="0.35">
      <c r="A7074" s="48"/>
      <c r="B7074" s="49"/>
    </row>
    <row r="7075" spans="1:2" x14ac:dyDescent="0.35">
      <c r="A7075" s="48"/>
      <c r="B7075" s="49"/>
    </row>
    <row r="7076" spans="1:2" x14ac:dyDescent="0.35">
      <c r="A7076" s="48"/>
      <c r="B7076" s="49"/>
    </row>
    <row r="7077" spans="1:2" x14ac:dyDescent="0.35">
      <c r="A7077" s="48"/>
      <c r="B7077" s="49"/>
    </row>
    <row r="7078" spans="1:2" x14ac:dyDescent="0.35">
      <c r="A7078" s="48"/>
      <c r="B7078" s="49"/>
    </row>
    <row r="7079" spans="1:2" x14ac:dyDescent="0.35">
      <c r="A7079" s="48"/>
      <c r="B7079" s="49"/>
    </row>
    <row r="7080" spans="1:2" x14ac:dyDescent="0.35">
      <c r="A7080" s="48"/>
      <c r="B7080" s="49"/>
    </row>
    <row r="7081" spans="1:2" x14ac:dyDescent="0.35">
      <c r="A7081" s="48"/>
      <c r="B7081" s="49"/>
    </row>
    <row r="7082" spans="1:2" x14ac:dyDescent="0.35">
      <c r="A7082" s="48"/>
      <c r="B7082" s="49"/>
    </row>
    <row r="7083" spans="1:2" x14ac:dyDescent="0.35">
      <c r="A7083" s="48"/>
      <c r="B7083" s="49"/>
    </row>
    <row r="7084" spans="1:2" x14ac:dyDescent="0.35">
      <c r="A7084" s="48"/>
      <c r="B7084" s="49"/>
    </row>
    <row r="7085" spans="1:2" x14ac:dyDescent="0.35">
      <c r="A7085" s="48"/>
      <c r="B7085" s="49"/>
    </row>
    <row r="7086" spans="1:2" x14ac:dyDescent="0.35">
      <c r="A7086" s="48"/>
      <c r="B7086" s="49"/>
    </row>
    <row r="7087" spans="1:2" x14ac:dyDescent="0.35">
      <c r="A7087" s="48"/>
      <c r="B7087" s="49"/>
    </row>
    <row r="7088" spans="1:2" x14ac:dyDescent="0.35">
      <c r="A7088" s="48"/>
      <c r="B7088" s="49"/>
    </row>
    <row r="7089" spans="1:2" x14ac:dyDescent="0.35">
      <c r="A7089" s="48"/>
      <c r="B7089" s="49"/>
    </row>
    <row r="7090" spans="1:2" x14ac:dyDescent="0.35">
      <c r="A7090" s="48"/>
      <c r="B7090" s="49"/>
    </row>
    <row r="7091" spans="1:2" x14ac:dyDescent="0.35">
      <c r="A7091" s="48"/>
      <c r="B7091" s="49"/>
    </row>
    <row r="7092" spans="1:2" x14ac:dyDescent="0.35">
      <c r="A7092" s="48"/>
      <c r="B7092" s="49"/>
    </row>
    <row r="7093" spans="1:2" x14ac:dyDescent="0.35">
      <c r="A7093" s="48"/>
      <c r="B7093" s="49"/>
    </row>
    <row r="7094" spans="1:2" x14ac:dyDescent="0.35">
      <c r="A7094" s="48"/>
      <c r="B7094" s="49"/>
    </row>
    <row r="7095" spans="1:2" x14ac:dyDescent="0.35">
      <c r="A7095" s="48"/>
      <c r="B7095" s="50"/>
    </row>
    <row r="7096" spans="1:2" x14ac:dyDescent="0.35">
      <c r="A7096" s="48"/>
      <c r="B7096" s="50"/>
    </row>
    <row r="7097" spans="1:2" x14ac:dyDescent="0.35">
      <c r="A7097" s="48"/>
      <c r="B7097" s="50"/>
    </row>
    <row r="7098" spans="1:2" x14ac:dyDescent="0.35">
      <c r="A7098" s="48"/>
      <c r="B7098" s="50"/>
    </row>
    <row r="7099" spans="1:2" x14ac:dyDescent="0.35">
      <c r="A7099" s="48"/>
      <c r="B7099" s="50"/>
    </row>
    <row r="7100" spans="1:2" x14ac:dyDescent="0.35">
      <c r="A7100" s="48"/>
      <c r="B7100" s="50"/>
    </row>
    <row r="7101" spans="1:2" x14ac:dyDescent="0.35">
      <c r="A7101" s="48"/>
      <c r="B7101" s="50"/>
    </row>
    <row r="7102" spans="1:2" x14ac:dyDescent="0.35">
      <c r="A7102" s="48"/>
      <c r="B7102" s="50"/>
    </row>
    <row r="7103" spans="1:2" x14ac:dyDescent="0.35">
      <c r="A7103" s="48"/>
      <c r="B7103" s="50"/>
    </row>
    <row r="7104" spans="1:2" x14ac:dyDescent="0.35">
      <c r="A7104" s="48"/>
      <c r="B7104" s="50"/>
    </row>
    <row r="7105" spans="1:2" x14ac:dyDescent="0.35">
      <c r="A7105" s="48"/>
      <c r="B7105" s="50"/>
    </row>
    <row r="7106" spans="1:2" x14ac:dyDescent="0.35">
      <c r="A7106" s="48"/>
      <c r="B7106" s="50"/>
    </row>
    <row r="7107" spans="1:2" x14ac:dyDescent="0.35">
      <c r="A7107" s="48"/>
      <c r="B7107" s="50"/>
    </row>
    <row r="7108" spans="1:2" x14ac:dyDescent="0.35">
      <c r="A7108" s="48"/>
      <c r="B7108" s="50"/>
    </row>
    <row r="7109" spans="1:2" x14ac:dyDescent="0.35">
      <c r="A7109" s="48"/>
      <c r="B7109" s="50"/>
    </row>
    <row r="7110" spans="1:2" x14ac:dyDescent="0.35">
      <c r="A7110" s="48"/>
      <c r="B7110" s="50"/>
    </row>
    <row r="7111" spans="1:2" x14ac:dyDescent="0.35">
      <c r="A7111" s="48"/>
      <c r="B7111" s="50"/>
    </row>
    <row r="7112" spans="1:2" x14ac:dyDescent="0.35">
      <c r="A7112" s="48"/>
      <c r="B7112" s="49"/>
    </row>
    <row r="7113" spans="1:2" x14ac:dyDescent="0.35">
      <c r="A7113" s="48"/>
      <c r="B7113" s="49"/>
    </row>
    <row r="7114" spans="1:2" x14ac:dyDescent="0.35">
      <c r="A7114" s="48"/>
      <c r="B7114" s="49"/>
    </row>
    <row r="7115" spans="1:2" x14ac:dyDescent="0.35">
      <c r="A7115" s="48"/>
      <c r="B7115" s="49"/>
    </row>
    <row r="7116" spans="1:2" x14ac:dyDescent="0.35">
      <c r="A7116" s="48"/>
      <c r="B7116" s="49"/>
    </row>
    <row r="7117" spans="1:2" x14ac:dyDescent="0.35">
      <c r="A7117" s="48"/>
      <c r="B7117" s="49"/>
    </row>
    <row r="7118" spans="1:2" x14ac:dyDescent="0.35">
      <c r="A7118" s="48"/>
      <c r="B7118" s="49"/>
    </row>
    <row r="7119" spans="1:2" x14ac:dyDescent="0.35">
      <c r="A7119" s="48"/>
      <c r="B7119" s="49"/>
    </row>
    <row r="7120" spans="1:2" x14ac:dyDescent="0.35">
      <c r="A7120" s="48"/>
      <c r="B7120" s="49"/>
    </row>
    <row r="7121" spans="1:2" x14ac:dyDescent="0.35">
      <c r="A7121" s="48"/>
      <c r="B7121" s="49"/>
    </row>
    <row r="7122" spans="1:2" x14ac:dyDescent="0.35">
      <c r="A7122" s="48"/>
      <c r="B7122" s="49"/>
    </row>
    <row r="7123" spans="1:2" x14ac:dyDescent="0.35">
      <c r="A7123" s="13"/>
      <c r="B7123" s="29"/>
    </row>
    <row r="7124" spans="1:2" x14ac:dyDescent="0.35">
      <c r="A7124" s="13"/>
      <c r="B7124" s="29"/>
    </row>
    <row r="7125" spans="1:2" x14ac:dyDescent="0.35">
      <c r="A7125" s="13"/>
      <c r="B7125" s="29"/>
    </row>
    <row r="7126" spans="1:2" x14ac:dyDescent="0.35">
      <c r="A7126" s="13"/>
      <c r="B7126" s="29"/>
    </row>
    <row r="7127" spans="1:2" x14ac:dyDescent="0.35">
      <c r="A7127" s="13"/>
      <c r="B7127" s="29"/>
    </row>
    <row r="7128" spans="1:2" x14ac:dyDescent="0.35">
      <c r="A7128" s="13"/>
      <c r="B7128" s="29"/>
    </row>
    <row r="7129" spans="1:2" x14ac:dyDescent="0.35">
      <c r="A7129" s="13"/>
      <c r="B7129" s="29"/>
    </row>
    <row r="7130" spans="1:2" x14ac:dyDescent="0.35">
      <c r="A7130" s="13"/>
      <c r="B7130" s="29"/>
    </row>
    <row r="7131" spans="1:2" x14ac:dyDescent="0.35">
      <c r="A7131" s="13"/>
      <c r="B7131" s="29"/>
    </row>
    <row r="7132" spans="1:2" x14ac:dyDescent="0.35">
      <c r="A7132" s="13"/>
      <c r="B7132" s="29"/>
    </row>
    <row r="7133" spans="1:2" x14ac:dyDescent="0.35">
      <c r="A7133" s="13"/>
      <c r="B7133" s="29"/>
    </row>
    <row r="7134" spans="1:2" x14ac:dyDescent="0.35">
      <c r="A7134" s="13"/>
      <c r="B7134" s="29"/>
    </row>
    <row r="7135" spans="1:2" x14ac:dyDescent="0.35">
      <c r="A7135" s="13"/>
      <c r="B7135" s="29"/>
    </row>
    <row r="7136" spans="1:2" x14ac:dyDescent="0.35">
      <c r="A7136" s="13"/>
      <c r="B7136" s="29"/>
    </row>
    <row r="7137" spans="1:2" x14ac:dyDescent="0.35">
      <c r="A7137" s="13"/>
      <c r="B7137" s="29"/>
    </row>
    <row r="7143" spans="1:2" x14ac:dyDescent="0.35">
      <c r="B7143" s="14"/>
    </row>
  </sheetData>
  <sortState xmlns:xlrd2="http://schemas.microsoft.com/office/spreadsheetml/2017/richdata2" ref="E9:G152">
    <sortCondition ref="E9:E152"/>
  </sortState>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BE90C8764C031848A56E21EE14B9C4C7" ma:contentTypeVersion="2" ma:contentTypeDescription="Skapa ett nytt dokument." ma:contentTypeScope="" ma:versionID="ebed420d010a43518703bad6ac1d7d0f">
  <xsd:schema xmlns:xsd="http://www.w3.org/2001/XMLSchema" xmlns:xs="http://www.w3.org/2001/XMLSchema" xmlns:p="http://schemas.microsoft.com/office/2006/metadata/properties" xmlns:ns2="0fd961c1-6a29-4c25-b4fd-49b74cdff2ed" targetNamespace="http://schemas.microsoft.com/office/2006/metadata/properties" ma:root="true" ma:fieldsID="0a42123316ad5e39373ee98502c433ca" ns2:_="">
    <xsd:import namespace="0fd961c1-6a29-4c25-b4fd-49b74cdff2ed"/>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d961c1-6a29-4c25-b4fd-49b74cdff2ed" elementFormDefault="qualified">
    <xsd:import namespace="http://schemas.microsoft.com/office/2006/documentManagement/types"/>
    <xsd:import namespace="http://schemas.microsoft.com/office/infopath/2007/PartnerControls"/>
    <xsd:element name="SharedWithUsers" ma:index="8"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9CC42DD-2B41-4E49-A58C-EF5E26B1D620}">
  <ds:schemaRefs>
    <ds:schemaRef ds:uri="http://schemas.microsoft.com/sharepoint/v3/contenttype/forms"/>
  </ds:schemaRefs>
</ds:datastoreItem>
</file>

<file path=customXml/itemProps2.xml><?xml version="1.0" encoding="utf-8"?>
<ds:datastoreItem xmlns:ds="http://schemas.openxmlformats.org/officeDocument/2006/customXml" ds:itemID="{4E6FA511-FAD5-43B8-9C20-0DBACD86511C}">
  <ds:schemaRefs>
    <ds:schemaRef ds:uri="http://purl.org/dc/elements/1.1/"/>
    <ds:schemaRef ds:uri="http://schemas.microsoft.com/office/2006/metadata/properties"/>
    <ds:schemaRef ds:uri="http://schemas.microsoft.com/office/2006/documentManagement/types"/>
    <ds:schemaRef ds:uri="http://purl.org/dc/terms/"/>
    <ds:schemaRef ds:uri="http://schemas.microsoft.com/office/infopath/2007/PartnerControls"/>
    <ds:schemaRef ds:uri="0fd961c1-6a29-4c25-b4fd-49b74cdff2ed"/>
    <ds:schemaRef ds:uri="http://purl.org/dc/dcmitype/"/>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44141B05-1978-4572-AE3C-F7B8F9563F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d961c1-6a29-4c25-b4fd-49b74cdff2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36</vt:i4>
      </vt:variant>
    </vt:vector>
  </HeadingPairs>
  <TitlesOfParts>
    <vt:vector size="36" baseType="lpstr">
      <vt:lpstr>1.</vt:lpstr>
      <vt:lpstr>D1.</vt:lpstr>
      <vt:lpstr>2.</vt:lpstr>
      <vt:lpstr>D2. </vt:lpstr>
      <vt:lpstr>3.</vt:lpstr>
      <vt:lpstr>D3.</vt:lpstr>
      <vt:lpstr>4.</vt:lpstr>
      <vt:lpstr>D4.</vt:lpstr>
      <vt:lpstr>5.</vt:lpstr>
      <vt:lpstr>D5. </vt:lpstr>
      <vt:lpstr>6.</vt:lpstr>
      <vt:lpstr>D6.</vt:lpstr>
      <vt:lpstr>7.</vt:lpstr>
      <vt:lpstr>D7.</vt:lpstr>
      <vt:lpstr>F1.</vt:lpstr>
      <vt:lpstr>FD1.</vt:lpstr>
      <vt:lpstr>F2.</vt:lpstr>
      <vt:lpstr>FD2.</vt:lpstr>
      <vt:lpstr>8.</vt:lpstr>
      <vt:lpstr>D8.</vt:lpstr>
      <vt:lpstr>9.</vt:lpstr>
      <vt:lpstr>D9.</vt:lpstr>
      <vt:lpstr>B1.</vt:lpstr>
      <vt:lpstr>BD1.</vt:lpstr>
      <vt:lpstr>B2.</vt:lpstr>
      <vt:lpstr>BD2.</vt:lpstr>
      <vt:lpstr>B3.</vt:lpstr>
      <vt:lpstr>BD3.</vt:lpstr>
      <vt:lpstr>B4.</vt:lpstr>
      <vt:lpstr>BD4.</vt:lpstr>
      <vt:lpstr>B5.</vt:lpstr>
      <vt:lpstr>BD5.</vt:lpstr>
      <vt:lpstr>B6.</vt:lpstr>
      <vt:lpstr>BD6.</vt:lpstr>
      <vt:lpstr>B7.</vt:lpstr>
      <vt:lpstr>BD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8T15:06:38Z</dcterms:created>
  <dcterms:modified xsi:type="dcterms:W3CDTF">2025-05-14T13:1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90C8764C031848A56E21EE14B9C4C7</vt:lpwstr>
  </property>
</Properties>
</file>